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M4" i="413"/>
  <c r="P4" i="414"/>
  <c r="H4" i="414"/>
  <c r="A3" i="414"/>
  <c r="A4" i="414" s="1"/>
  <c r="S4" i="413"/>
  <c r="K4" i="413"/>
  <c r="C4" i="413"/>
  <c r="O4" i="414"/>
  <c r="G4" i="414"/>
  <c r="E4" i="415"/>
  <c r="R4" i="413"/>
  <c r="J4" i="413"/>
  <c r="J4" i="414"/>
  <c r="N4" i="414"/>
  <c r="F4" i="414"/>
  <c r="D4" i="415"/>
  <c r="Q4" i="413"/>
  <c r="I4" i="413"/>
  <c r="B3" i="413"/>
  <c r="B4" i="413" s="1"/>
  <c r="E4" i="413"/>
  <c r="M4" i="414"/>
  <c r="E4" i="414"/>
  <c r="C4" i="415"/>
  <c r="P4" i="413"/>
  <c r="H4" i="413"/>
  <c r="B4" i="414"/>
  <c r="L4" i="414"/>
  <c r="D4" i="414"/>
  <c r="B4" i="415"/>
  <c r="O4" i="413"/>
  <c r="G4" i="413"/>
  <c r="K4" i="414"/>
  <c r="C4" i="414"/>
  <c r="N4" i="413"/>
  <c r="F4" i="413"/>
  <c r="A3" i="415"/>
  <c r="A4" i="415" s="1"/>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62</t>
  </si>
  <si>
    <t>16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89</v>
      </c>
      <c r="E2" s="6">
        <v>46190.730115740742</v>
      </c>
      <c r="F2" t="b">
        <v>1</v>
      </c>
      <c r="G2" s="5" t="s">
        <v>70</v>
      </c>
      <c r="H2" s="5" t="s">
        <v>25</v>
      </c>
      <c r="I2" s="5" t="s">
        <v>131</v>
      </c>
      <c r="J2">
        <v>0</v>
      </c>
      <c r="K2" s="5" t="s">
        <v>21</v>
      </c>
      <c r="L2" t="b">
        <v>0</v>
      </c>
      <c r="M2" t="b">
        <v>0</v>
      </c>
      <c r="N2" t="b">
        <v>0</v>
      </c>
    </row>
    <row r="3" spans="1:14" x14ac:dyDescent="0.25">
      <c r="A3" s="5" t="s">
        <v>69</v>
      </c>
      <c r="B3" t="s">
        <v>3</v>
      </c>
      <c r="C3" t="s">
        <v>134</v>
      </c>
      <c r="D3" s="6">
        <v>44564</v>
      </c>
      <c r="E3" s="6">
        <v>46190.730115740742</v>
      </c>
      <c r="F3" t="b">
        <v>1</v>
      </c>
      <c r="G3" s="5" t="s">
        <v>2</v>
      </c>
      <c r="H3" s="5" t="s">
        <v>25</v>
      </c>
      <c r="I3" s="5" t="s">
        <v>135</v>
      </c>
      <c r="J3">
        <v>0</v>
      </c>
      <c r="K3" s="5" t="s">
        <v>21</v>
      </c>
      <c r="L3" t="b">
        <v>0</v>
      </c>
      <c r="M3" t="b">
        <v>0</v>
      </c>
      <c r="N3" t="b">
        <v>0</v>
      </c>
    </row>
    <row r="4" spans="1:14" x14ac:dyDescent="0.25">
      <c r="A4" s="5" t="s">
        <v>69</v>
      </c>
      <c r="B4" t="s">
        <v>71</v>
      </c>
      <c r="C4" t="s">
        <v>132</v>
      </c>
      <c r="D4" s="16">
        <v>0</v>
      </c>
      <c r="E4" s="6">
        <v>46190.730115740742</v>
      </c>
      <c r="F4" t="b">
        <v>1</v>
      </c>
      <c r="G4" s="5" t="s">
        <v>51</v>
      </c>
      <c r="H4" s="5" t="s">
        <v>25</v>
      </c>
      <c r="I4" s="5" t="s">
        <v>131</v>
      </c>
      <c r="J4">
        <v>0</v>
      </c>
      <c r="K4" s="5" t="s">
        <v>21</v>
      </c>
      <c r="L4" t="b">
        <v>0</v>
      </c>
      <c r="M4" t="b">
        <v>0</v>
      </c>
      <c r="N4" t="b">
        <v>0</v>
      </c>
    </row>
    <row r="5" spans="1:14" x14ac:dyDescent="0.25">
      <c r="A5" s="5" t="s">
        <v>69</v>
      </c>
      <c r="B5" t="s">
        <v>4</v>
      </c>
      <c r="C5" t="s">
        <v>132</v>
      </c>
      <c r="D5" s="16">
        <v>1597.4</v>
      </c>
      <c r="E5" s="6">
        <v>46190.730115740742</v>
      </c>
      <c r="F5" t="b">
        <v>1</v>
      </c>
      <c r="G5" s="5" t="s">
        <v>52</v>
      </c>
      <c r="H5" s="5" t="s">
        <v>25</v>
      </c>
      <c r="I5" s="5" t="s">
        <v>131</v>
      </c>
      <c r="J5">
        <v>0</v>
      </c>
      <c r="K5" s="5" t="s">
        <v>21</v>
      </c>
      <c r="L5" t="b">
        <v>0</v>
      </c>
      <c r="M5" t="b">
        <v>0</v>
      </c>
      <c r="N5" t="b">
        <v>0</v>
      </c>
    </row>
    <row r="6" spans="1:14" x14ac:dyDescent="0.25">
      <c r="A6" s="5" t="s">
        <v>69</v>
      </c>
      <c r="B6" t="s">
        <v>5</v>
      </c>
      <c r="C6" t="s">
        <v>132</v>
      </c>
      <c r="D6" s="2">
        <v>0</v>
      </c>
      <c r="E6" s="6">
        <v>46190.730115740742</v>
      </c>
      <c r="F6" t="b">
        <v>1</v>
      </c>
      <c r="G6" s="5" t="s">
        <v>53</v>
      </c>
      <c r="H6" s="5" t="s">
        <v>25</v>
      </c>
      <c r="I6" s="5" t="s">
        <v>131</v>
      </c>
      <c r="J6">
        <v>0</v>
      </c>
      <c r="K6" s="5" t="s">
        <v>21</v>
      </c>
      <c r="L6" t="b">
        <v>0</v>
      </c>
      <c r="M6" t="b">
        <v>0</v>
      </c>
      <c r="N6" t="b">
        <v>0</v>
      </c>
    </row>
    <row r="7" spans="1:14" x14ac:dyDescent="0.25">
      <c r="A7" s="5" t="s">
        <v>69</v>
      </c>
      <c r="B7" t="s">
        <v>6</v>
      </c>
      <c r="C7" t="s">
        <v>132</v>
      </c>
      <c r="D7" s="2">
        <v>360.5</v>
      </c>
      <c r="E7" s="6">
        <v>46190.730115740742</v>
      </c>
      <c r="F7" t="b">
        <v>1</v>
      </c>
      <c r="G7" s="5" t="s">
        <v>54</v>
      </c>
      <c r="H7" s="5" t="s">
        <v>25</v>
      </c>
      <c r="I7" s="5" t="s">
        <v>131</v>
      </c>
      <c r="J7">
        <v>0</v>
      </c>
      <c r="K7" s="5" t="s">
        <v>21</v>
      </c>
      <c r="L7" t="b">
        <v>0</v>
      </c>
      <c r="M7" t="b">
        <v>0</v>
      </c>
      <c r="N7" t="b">
        <v>0</v>
      </c>
    </row>
    <row r="8" spans="1:14" x14ac:dyDescent="0.25">
      <c r="A8" s="5" t="s">
        <v>69</v>
      </c>
      <c r="B8" t="s">
        <v>7</v>
      </c>
      <c r="C8" t="s">
        <v>132</v>
      </c>
      <c r="D8" s="16">
        <v>0</v>
      </c>
      <c r="E8" s="6">
        <v>46190.730115740742</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90.730115740742</v>
      </c>
      <c r="F9" t="b">
        <v>1</v>
      </c>
      <c r="G9" s="5" t="s">
        <v>56</v>
      </c>
      <c r="H9" s="5" t="s">
        <v>25</v>
      </c>
      <c r="I9" s="5" t="s">
        <v>131</v>
      </c>
      <c r="J9">
        <v>0</v>
      </c>
      <c r="K9" s="5" t="s">
        <v>21</v>
      </c>
      <c r="L9" t="b">
        <v>0</v>
      </c>
      <c r="M9" t="b">
        <v>0</v>
      </c>
      <c r="N9" t="b">
        <v>0</v>
      </c>
    </row>
    <row r="10" spans="1:14" x14ac:dyDescent="0.25">
      <c r="A10" s="5" t="s">
        <v>69</v>
      </c>
      <c r="B10" t="s">
        <v>9</v>
      </c>
      <c r="C10" t="s">
        <v>132</v>
      </c>
      <c r="D10" s="6">
        <v>0</v>
      </c>
      <c r="E10" s="6">
        <v>46190.730115740742</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90.730115740742</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90.730115740742</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90.730115740742</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90.730115740742</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90.730115740742</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90.730115740742</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90.730115740742</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90.730115740742</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90.730115740742</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90.730115740742</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90.730115740742</v>
      </c>
      <c r="F21" t="b">
        <v>1</v>
      </c>
      <c r="G21" s="5" t="s">
        <v>68</v>
      </c>
      <c r="H21" s="5" t="s">
        <v>25</v>
      </c>
      <c r="I21" s="5" t="s">
        <v>131</v>
      </c>
      <c r="J21">
        <v>0</v>
      </c>
      <c r="K21" s="5" t="s">
        <v>21</v>
      </c>
      <c r="L21" t="b">
        <v>0</v>
      </c>
      <c r="M21" t="b">
        <v>0</v>
      </c>
      <c r="N21" t="b">
        <v>0</v>
      </c>
    </row>
    <row r="22" spans="1:14" x14ac:dyDescent="0.25">
      <c r="A22" s="5" t="s">
        <v>92</v>
      </c>
      <c r="B22" t="s">
        <v>95</v>
      </c>
      <c r="C22" t="s">
        <v>1</v>
      </c>
      <c r="D22">
        <v>46189</v>
      </c>
      <c r="E22" s="6">
        <v>46190.730115740742</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90.730115740742</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90.730115740742</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90.730115740742</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90.730115740742</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90.730115740742</v>
      </c>
      <c r="F27" t="b">
        <v>1</v>
      </c>
      <c r="G27" s="5" t="s">
        <v>75</v>
      </c>
      <c r="H27" s="5" t="s">
        <v>25</v>
      </c>
      <c r="I27" s="5" t="s">
        <v>131</v>
      </c>
      <c r="J27">
        <v>0</v>
      </c>
      <c r="K27" s="5" t="s">
        <v>21</v>
      </c>
      <c r="L27" t="b">
        <v>0</v>
      </c>
      <c r="M27" t="b">
        <v>0</v>
      </c>
      <c r="N27" t="b">
        <v>0</v>
      </c>
    </row>
    <row r="28" spans="1:14" x14ac:dyDescent="0.25">
      <c r="A28" s="5" t="s">
        <v>94</v>
      </c>
      <c r="B28" t="s">
        <v>95</v>
      </c>
      <c r="C28" t="s">
        <v>1</v>
      </c>
      <c r="D28">
        <v>46189</v>
      </c>
      <c r="E28" s="6">
        <v>46190.730115740742</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90.730115740742</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90.730115740742</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90.730115740742</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90.730115740742</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90.730127314811</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90.730127314811</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90.730127314811</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90.730127314811</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90.730127314811</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90.730127314811</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90.730127314811</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90.730127314811</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90.730127314811</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90.730127314811</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90.730127314811</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90.730127314811</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90.730127314811</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89</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v>46135</v>
      </c>
      <c r="C1127" s="23">
        <v>2514.16</v>
      </c>
      <c r="D1127" s="23">
        <v>6292.7167099999997</v>
      </c>
      <c r="E1127" s="23">
        <v>3838.2</v>
      </c>
      <c r="F1127" s="23">
        <v>3191.26</v>
      </c>
      <c r="G1127" s="23">
        <v>637</v>
      </c>
      <c r="H1127" s="23">
        <v>3101.4567099999999</v>
      </c>
      <c r="I1127" s="23">
        <v>3201.2</v>
      </c>
      <c r="J1127" s="23">
        <v>89.803290000000004</v>
      </c>
      <c r="K1127" s="23">
        <v>-2564.1999999999998</v>
      </c>
      <c r="L1127" s="23">
        <v>58.57</v>
      </c>
      <c r="M1127" s="23">
        <v>371.79</v>
      </c>
      <c r="N1127" s="23">
        <v>1</v>
      </c>
      <c r="O1127" s="23">
        <v>211.78</v>
      </c>
      <c r="P1127" s="23">
        <v>1</v>
      </c>
      <c r="Q1127" s="23">
        <v>160.01</v>
      </c>
      <c r="R1127" s="23">
        <v>0</v>
      </c>
      <c r="S1127" s="23">
        <v>51.77</v>
      </c>
      <c r="T1127" s="23">
        <v>1</v>
      </c>
    </row>
    <row r="1128" spans="2:20" x14ac:dyDescent="0.25">
      <c r="B1128" s="2">
        <v>46136</v>
      </c>
      <c r="C1128" s="23">
        <v>159</v>
      </c>
      <c r="D1128" s="23">
        <v>2121.2243410000001</v>
      </c>
      <c r="E1128" s="23">
        <v>1117</v>
      </c>
      <c r="F1128" s="23">
        <v>1045.7</v>
      </c>
      <c r="G1128" s="23">
        <v>400</v>
      </c>
      <c r="H1128" s="23">
        <v>1075.524341</v>
      </c>
      <c r="I1128" s="23">
        <v>717</v>
      </c>
      <c r="J1128" s="23">
        <v>-29.824341</v>
      </c>
      <c r="K1128" s="23">
        <v>-317</v>
      </c>
      <c r="L1128" s="23">
        <v>62.25</v>
      </c>
      <c r="M1128" s="23">
        <v>310.60000000000002</v>
      </c>
      <c r="N1128" s="23">
        <v>0.60427351600000001</v>
      </c>
      <c r="O1128" s="23">
        <v>134.80000000000001</v>
      </c>
      <c r="P1128" s="23">
        <v>0</v>
      </c>
      <c r="Q1128" s="23">
        <v>175.8</v>
      </c>
      <c r="R1128" s="23">
        <v>0.60427351600000001</v>
      </c>
      <c r="S1128" s="23">
        <v>-41</v>
      </c>
      <c r="T1128" s="23">
        <v>-0.60427351600000001</v>
      </c>
    </row>
    <row r="1129" spans="2:20" x14ac:dyDescent="0.25">
      <c r="B1129" s="2">
        <v>46139</v>
      </c>
      <c r="C1129" s="23">
        <v>718</v>
      </c>
      <c r="D1129" s="23">
        <v>3147.39624</v>
      </c>
      <c r="E1129" s="23">
        <v>637.61500000000001</v>
      </c>
      <c r="F1129" s="23">
        <v>1257.19624</v>
      </c>
      <c r="G1129" s="23">
        <v>188.9</v>
      </c>
      <c r="H1129" s="23">
        <v>1890.2</v>
      </c>
      <c r="I1129" s="23">
        <v>448.71499999999997</v>
      </c>
      <c r="J1129" s="23">
        <v>-633.00376000000006</v>
      </c>
      <c r="K1129" s="23">
        <v>-259.815</v>
      </c>
      <c r="L1129" s="23">
        <v>14.1</v>
      </c>
      <c r="M1129" s="23">
        <v>299.54529607000001</v>
      </c>
      <c r="N1129" s="23">
        <v>30</v>
      </c>
      <c r="O1129" s="23">
        <v>183.85429607</v>
      </c>
      <c r="P1129" s="23">
        <v>0</v>
      </c>
      <c r="Q1129" s="23">
        <v>115.691</v>
      </c>
      <c r="R1129" s="23">
        <v>30</v>
      </c>
      <c r="S1129" s="23">
        <v>68.163296067999994</v>
      </c>
      <c r="T1129" s="23">
        <v>-30</v>
      </c>
    </row>
    <row r="1130" spans="2:20" x14ac:dyDescent="0.25">
      <c r="B1130" s="2">
        <v>46140</v>
      </c>
      <c r="C1130" s="23">
        <v>562.4</v>
      </c>
      <c r="D1130" s="23">
        <v>4345.4056801999996</v>
      </c>
      <c r="E1130" s="23">
        <v>295.52</v>
      </c>
      <c r="F1130" s="23">
        <v>1793.5014552</v>
      </c>
      <c r="G1130" s="23">
        <v>2</v>
      </c>
      <c r="H1130" s="23">
        <v>2551.9042250000002</v>
      </c>
      <c r="I1130" s="23">
        <v>293.52</v>
      </c>
      <c r="J1130" s="23">
        <v>-758.40276979999999</v>
      </c>
      <c r="K1130" s="23">
        <v>-291.52</v>
      </c>
      <c r="L1130" s="23">
        <v>41</v>
      </c>
      <c r="M1130" s="23">
        <v>461.68473999999998</v>
      </c>
      <c r="N1130" s="23">
        <v>22.172000000000001</v>
      </c>
      <c r="O1130" s="23">
        <v>280.36473999999998</v>
      </c>
      <c r="P1130" s="23">
        <v>0</v>
      </c>
      <c r="Q1130" s="23">
        <v>181.32</v>
      </c>
      <c r="R1130" s="23">
        <v>22.172000000000001</v>
      </c>
      <c r="S1130" s="23">
        <v>99.044740000000004</v>
      </c>
      <c r="T1130" s="23">
        <v>-22.172000000000001</v>
      </c>
    </row>
    <row r="1131" spans="2:20" x14ac:dyDescent="0.25">
      <c r="B1131" s="2">
        <v>46141</v>
      </c>
      <c r="C1131" s="23">
        <v>66.5</v>
      </c>
      <c r="D1131" s="23">
        <v>3459.4866900000002</v>
      </c>
      <c r="E1131" s="23">
        <v>513.48239999999998</v>
      </c>
      <c r="F1131" s="23">
        <v>2269.0868099999998</v>
      </c>
      <c r="G1131" s="23">
        <v>107.8</v>
      </c>
      <c r="H1131" s="23">
        <v>1190.3998799999999</v>
      </c>
      <c r="I1131" s="23">
        <v>405.68239999999997</v>
      </c>
      <c r="J1131" s="23">
        <v>1078.6869300000001</v>
      </c>
      <c r="K1131" s="23">
        <v>-297.88240000000002</v>
      </c>
      <c r="L1131" s="23">
        <v>35.200000000000003</v>
      </c>
      <c r="M1131" s="23">
        <v>417.09</v>
      </c>
      <c r="N1131" s="23">
        <v>6.9906481359999999</v>
      </c>
      <c r="O1131" s="23">
        <v>80.45</v>
      </c>
      <c r="P1131" s="23">
        <v>6.1</v>
      </c>
      <c r="Q1131" s="23">
        <v>336.64</v>
      </c>
      <c r="R1131" s="23">
        <v>0.89064813600000003</v>
      </c>
      <c r="S1131" s="23">
        <v>-256.19</v>
      </c>
      <c r="T1131" s="23">
        <v>5.2093518640000003</v>
      </c>
    </row>
    <row r="1132" spans="2:20" x14ac:dyDescent="0.25">
      <c r="B1132" s="2">
        <v>46142</v>
      </c>
      <c r="C1132" s="23">
        <v>652.59</v>
      </c>
      <c r="D1132" s="23">
        <v>8022.447048</v>
      </c>
      <c r="E1132" s="23">
        <v>38.209975472000004</v>
      </c>
      <c r="F1132" s="23">
        <v>6896.43</v>
      </c>
      <c r="G1132" s="23">
        <v>0</v>
      </c>
      <c r="H1132" s="23">
        <v>1126.0170479999999</v>
      </c>
      <c r="I1132" s="23">
        <v>38.209975472000004</v>
      </c>
      <c r="J1132" s="23">
        <v>5770.4129519999997</v>
      </c>
      <c r="K1132" s="23">
        <v>-38.209975470000003</v>
      </c>
      <c r="L1132" s="23">
        <v>94</v>
      </c>
      <c r="M1132" s="23">
        <v>333.18720000000002</v>
      </c>
      <c r="N1132" s="23">
        <v>1.695266795</v>
      </c>
      <c r="O1132" s="23">
        <v>57.89</v>
      </c>
      <c r="P1132" s="23">
        <v>0</v>
      </c>
      <c r="Q1132" s="23">
        <v>275.29719999999998</v>
      </c>
      <c r="R1132" s="23">
        <v>1.695266795</v>
      </c>
      <c r="S1132" s="23">
        <v>-217.40719999999999</v>
      </c>
      <c r="T1132" s="23">
        <v>-1.695266795</v>
      </c>
    </row>
    <row r="1133" spans="2:20" x14ac:dyDescent="0.25">
      <c r="B1133" s="2">
        <v>46143</v>
      </c>
    </row>
    <row r="1134" spans="2:20" x14ac:dyDescent="0.25">
      <c r="B1134" s="2">
        <v>46146</v>
      </c>
      <c r="C1134" s="23">
        <v>105.3</v>
      </c>
      <c r="D1134" s="23">
        <v>10240.248978</v>
      </c>
      <c r="E1134" s="23">
        <v>75.8</v>
      </c>
      <c r="F1134" s="23">
        <v>3272.9889779999999</v>
      </c>
      <c r="G1134" s="23">
        <v>75</v>
      </c>
      <c r="H1134" s="23">
        <v>6967.26</v>
      </c>
      <c r="I1134" s="23">
        <v>0.8</v>
      </c>
      <c r="J1134" s="23">
        <v>-3694.2710219999999</v>
      </c>
      <c r="K1134" s="23">
        <v>74.2</v>
      </c>
      <c r="L1134" s="23">
        <v>6.3</v>
      </c>
      <c r="M1134" s="23">
        <v>391.78</v>
      </c>
      <c r="N1134" s="23">
        <v>0</v>
      </c>
      <c r="O1134" s="23">
        <v>252.78</v>
      </c>
      <c r="P1134" s="23">
        <v>0</v>
      </c>
      <c r="Q1134" s="23">
        <v>139</v>
      </c>
      <c r="R1134" s="23">
        <v>0</v>
      </c>
      <c r="S1134" s="23">
        <v>113.78</v>
      </c>
      <c r="T1134" s="23">
        <v>0</v>
      </c>
    </row>
    <row r="1135" spans="2:20" x14ac:dyDescent="0.25">
      <c r="B1135" s="2">
        <v>46147</v>
      </c>
      <c r="C1135" s="23">
        <v>67</v>
      </c>
      <c r="D1135" s="23">
        <v>5661.3</v>
      </c>
      <c r="E1135" s="23">
        <v>132</v>
      </c>
      <c r="F1135" s="23">
        <v>3233.6</v>
      </c>
      <c r="G1135" s="23">
        <v>20</v>
      </c>
      <c r="H1135" s="23">
        <v>2427.6999999999998</v>
      </c>
      <c r="I1135" s="23">
        <v>112</v>
      </c>
      <c r="J1135" s="23">
        <v>805.9</v>
      </c>
      <c r="K1135" s="23">
        <v>-92</v>
      </c>
      <c r="L1135" s="23">
        <v>35.299999999999997</v>
      </c>
      <c r="M1135" s="23">
        <v>288.02999999999997</v>
      </c>
      <c r="N1135" s="23">
        <v>0</v>
      </c>
      <c r="O1135" s="23">
        <v>133</v>
      </c>
      <c r="P1135" s="23">
        <v>0</v>
      </c>
      <c r="Q1135" s="23">
        <v>155.03</v>
      </c>
      <c r="R1135" s="23">
        <v>0</v>
      </c>
      <c r="S1135" s="23">
        <v>-22.03</v>
      </c>
      <c r="T1135" s="23">
        <v>0</v>
      </c>
    </row>
    <row r="1136" spans="2:20" x14ac:dyDescent="0.25">
      <c r="B1136" s="2">
        <v>46148</v>
      </c>
      <c r="C1136" s="23">
        <v>179.6</v>
      </c>
      <c r="D1136" s="23">
        <v>4769.6459315000002</v>
      </c>
      <c r="E1136" s="23">
        <v>0</v>
      </c>
      <c r="F1136" s="23">
        <v>2408.3811009999999</v>
      </c>
      <c r="G1136" s="23">
        <v>0</v>
      </c>
      <c r="H1136" s="23">
        <v>2361.2648304999998</v>
      </c>
      <c r="I1136" s="23">
        <v>0</v>
      </c>
      <c r="J1136" s="23">
        <v>47.116270546999999</v>
      </c>
      <c r="K1136" s="23">
        <v>0</v>
      </c>
      <c r="L1136" s="23">
        <v>17.5</v>
      </c>
      <c r="M1136" s="23">
        <v>748.3</v>
      </c>
      <c r="N1136" s="23">
        <v>0</v>
      </c>
      <c r="O1136" s="23">
        <v>360.3</v>
      </c>
      <c r="P1136" s="23">
        <v>0</v>
      </c>
      <c r="Q1136" s="23">
        <v>388</v>
      </c>
      <c r="R1136" s="23">
        <v>0</v>
      </c>
      <c r="S1136" s="23">
        <v>-27.7</v>
      </c>
      <c r="T1136" s="23">
        <v>0</v>
      </c>
    </row>
    <row r="1137" spans="2:20" x14ac:dyDescent="0.25">
      <c r="B1137" s="2">
        <v>46149</v>
      </c>
      <c r="C1137" s="23">
        <v>153.9</v>
      </c>
      <c r="D1137" s="23">
        <v>4057.0579910000001</v>
      </c>
      <c r="E1137" s="23">
        <v>927.45</v>
      </c>
      <c r="F1137" s="23">
        <v>1845.5366630000001</v>
      </c>
      <c r="G1137" s="23">
        <v>350</v>
      </c>
      <c r="H1137" s="23">
        <v>2211.5213279999998</v>
      </c>
      <c r="I1137" s="23">
        <v>577.45000000000005</v>
      </c>
      <c r="J1137" s="23">
        <v>-365.98466500000001</v>
      </c>
      <c r="K1137" s="23">
        <v>-227.45</v>
      </c>
      <c r="L1137" s="23">
        <v>198.7354368</v>
      </c>
      <c r="M1137" s="23">
        <v>299.49689000000001</v>
      </c>
      <c r="N1137" s="23">
        <v>0</v>
      </c>
      <c r="O1137" s="23">
        <v>174.11689000000001</v>
      </c>
      <c r="P1137" s="23">
        <v>0</v>
      </c>
      <c r="Q1137" s="23">
        <v>125.38</v>
      </c>
      <c r="R1137" s="23">
        <v>0</v>
      </c>
      <c r="S1137" s="23">
        <v>48.736890000000002</v>
      </c>
      <c r="T1137" s="23">
        <v>0</v>
      </c>
    </row>
    <row r="1138" spans="2:20" x14ac:dyDescent="0.25">
      <c r="B1138" s="2">
        <v>46150</v>
      </c>
      <c r="C1138" s="23">
        <v>119.4</v>
      </c>
      <c r="D1138" s="23">
        <v>8936.1962619999995</v>
      </c>
      <c r="E1138" s="23">
        <v>102.5</v>
      </c>
      <c r="F1138" s="23">
        <v>5172.1162619999996</v>
      </c>
      <c r="G1138" s="23">
        <v>0</v>
      </c>
      <c r="H1138" s="23">
        <v>3764.08</v>
      </c>
      <c r="I1138" s="23">
        <v>102.5</v>
      </c>
      <c r="J1138" s="23">
        <v>1408.0362620000001</v>
      </c>
      <c r="K1138" s="23">
        <v>-102.5</v>
      </c>
      <c r="L1138" s="23">
        <v>11.2</v>
      </c>
      <c r="M1138" s="23">
        <v>306.72000000000003</v>
      </c>
      <c r="N1138" s="23">
        <v>0</v>
      </c>
      <c r="O1138" s="23">
        <v>204.36</v>
      </c>
      <c r="P1138" s="23">
        <v>0</v>
      </c>
      <c r="Q1138" s="23">
        <v>102.36</v>
      </c>
      <c r="R1138" s="23">
        <v>0</v>
      </c>
      <c r="S1138" s="23">
        <v>102</v>
      </c>
      <c r="T1138" s="23">
        <v>0</v>
      </c>
    </row>
    <row r="1139" spans="2:20" x14ac:dyDescent="0.25">
      <c r="B1139" s="2">
        <v>46153</v>
      </c>
      <c r="C1139" s="23">
        <v>489.3</v>
      </c>
      <c r="D1139" s="23">
        <v>3223.32125</v>
      </c>
      <c r="E1139" s="23">
        <v>0</v>
      </c>
      <c r="F1139" s="23">
        <v>1828.37</v>
      </c>
      <c r="G1139" s="23">
        <v>0</v>
      </c>
      <c r="H1139" s="23">
        <v>1394.9512500000001</v>
      </c>
      <c r="I1139" s="23">
        <v>0</v>
      </c>
      <c r="J1139" s="23">
        <v>433.41874999999999</v>
      </c>
      <c r="K1139" s="23">
        <v>0</v>
      </c>
      <c r="L1139" s="23">
        <v>43.5</v>
      </c>
      <c r="M1139" s="23">
        <v>531.87747000000002</v>
      </c>
      <c r="N1139" s="23">
        <v>0</v>
      </c>
      <c r="O1139" s="23">
        <v>264.74781999999999</v>
      </c>
      <c r="P1139" s="23">
        <v>0</v>
      </c>
      <c r="Q1139" s="23">
        <v>267.12965000000003</v>
      </c>
      <c r="R1139" s="23">
        <v>0</v>
      </c>
      <c r="S1139" s="23">
        <v>-2.3818299999999999</v>
      </c>
      <c r="T1139" s="23">
        <v>0</v>
      </c>
    </row>
    <row r="1140" spans="2:20" x14ac:dyDescent="0.25">
      <c r="B1140" s="2">
        <v>46154</v>
      </c>
      <c r="C1140" s="23">
        <v>110.4</v>
      </c>
      <c r="D1140" s="23">
        <v>6046.0040300000001</v>
      </c>
      <c r="E1140" s="23">
        <v>351</v>
      </c>
      <c r="F1140" s="23">
        <v>4176.2</v>
      </c>
      <c r="G1140" s="23">
        <v>171</v>
      </c>
      <c r="H1140" s="23">
        <v>1869.80403</v>
      </c>
      <c r="I1140" s="23">
        <v>180</v>
      </c>
      <c r="J1140" s="23">
        <v>2306.39597</v>
      </c>
      <c r="K1140" s="23">
        <v>-9</v>
      </c>
      <c r="L1140" s="23">
        <v>60.2</v>
      </c>
      <c r="M1140" s="23">
        <v>412.03370000000001</v>
      </c>
      <c r="N1140" s="23">
        <v>0</v>
      </c>
      <c r="O1140" s="23">
        <v>219.0137</v>
      </c>
      <c r="P1140" s="23">
        <v>0</v>
      </c>
      <c r="Q1140" s="23">
        <v>193.02</v>
      </c>
      <c r="R1140" s="23">
        <v>0</v>
      </c>
      <c r="S1140" s="23">
        <v>25.9937</v>
      </c>
      <c r="T1140" s="23">
        <v>0</v>
      </c>
    </row>
    <row r="1141" spans="2:20" x14ac:dyDescent="0.25">
      <c r="B1141" s="2">
        <v>46155</v>
      </c>
      <c r="C1141" s="23">
        <v>2375.8000000000002</v>
      </c>
      <c r="D1141" s="23">
        <v>13602.319229999999</v>
      </c>
      <c r="E1141" s="23">
        <v>0</v>
      </c>
      <c r="F1141" s="23">
        <v>10613.6</v>
      </c>
      <c r="G1141" s="23">
        <v>0</v>
      </c>
      <c r="H1141" s="23">
        <v>2988.7192300000002</v>
      </c>
      <c r="I1141" s="23">
        <v>0</v>
      </c>
      <c r="J1141" s="23">
        <v>7624.8807699999998</v>
      </c>
      <c r="K1141" s="23">
        <v>0</v>
      </c>
      <c r="L1141" s="23">
        <v>20.6</v>
      </c>
      <c r="M1141" s="23">
        <v>259.01324299999999</v>
      </c>
      <c r="N1141" s="23">
        <v>0</v>
      </c>
      <c r="O1141" s="23">
        <v>111.3</v>
      </c>
      <c r="P1141" s="23">
        <v>0</v>
      </c>
      <c r="Q1141" s="23">
        <v>147.71324300000001</v>
      </c>
      <c r="R1141" s="23">
        <v>0</v>
      </c>
      <c r="S1141" s="23">
        <v>-36.413243000000001</v>
      </c>
      <c r="T1141" s="23">
        <v>0</v>
      </c>
    </row>
    <row r="1142" spans="2:20" x14ac:dyDescent="0.25">
      <c r="B1142" s="2">
        <v>46156</v>
      </c>
      <c r="C1142" s="23">
        <v>103</v>
      </c>
      <c r="D1142" s="23">
        <v>2773.866</v>
      </c>
      <c r="E1142" s="23">
        <v>937.33</v>
      </c>
      <c r="F1142" s="23">
        <v>1504.9</v>
      </c>
      <c r="G1142" s="23">
        <v>480</v>
      </c>
      <c r="H1142" s="23">
        <v>1268.9659999999999</v>
      </c>
      <c r="I1142" s="23">
        <v>457.33</v>
      </c>
      <c r="J1142" s="23">
        <v>235.934</v>
      </c>
      <c r="K1142" s="23">
        <v>22.67</v>
      </c>
      <c r="L1142" s="23">
        <v>40.9</v>
      </c>
      <c r="M1142" s="23">
        <v>235.87</v>
      </c>
      <c r="N1142" s="23">
        <v>0</v>
      </c>
      <c r="O1142" s="23">
        <v>125.15</v>
      </c>
      <c r="P1142" s="23">
        <v>0</v>
      </c>
      <c r="Q1142" s="23">
        <v>110.72</v>
      </c>
      <c r="R1142" s="23">
        <v>0</v>
      </c>
      <c r="S1142" s="23">
        <v>14.43</v>
      </c>
      <c r="T1142" s="23">
        <v>0</v>
      </c>
    </row>
    <row r="1143" spans="2:20" x14ac:dyDescent="0.25">
      <c r="B1143" s="2">
        <v>46157</v>
      </c>
      <c r="C1143" s="23">
        <v>852.2</v>
      </c>
      <c r="D1143" s="23">
        <v>2225.73</v>
      </c>
      <c r="E1143" s="23">
        <v>10.25</v>
      </c>
      <c r="F1143" s="23">
        <v>1090.6300000000001</v>
      </c>
      <c r="G1143" s="23">
        <v>0</v>
      </c>
      <c r="H1143" s="23">
        <v>1135.0999999999999</v>
      </c>
      <c r="I1143" s="23">
        <v>10.25</v>
      </c>
      <c r="J1143" s="23">
        <v>-44.47</v>
      </c>
      <c r="K1143" s="23">
        <v>-10.25</v>
      </c>
      <c r="L1143" s="23">
        <v>25.9</v>
      </c>
      <c r="M1143" s="23">
        <v>573.10469999999998</v>
      </c>
      <c r="N1143" s="23">
        <v>0</v>
      </c>
      <c r="O1143" s="23">
        <v>296.20400000000001</v>
      </c>
      <c r="P1143" s="23">
        <v>0</v>
      </c>
      <c r="Q1143" s="23">
        <v>276.90069999999997</v>
      </c>
      <c r="R1143" s="23">
        <v>0</v>
      </c>
      <c r="S1143" s="23">
        <v>19.3033</v>
      </c>
      <c r="T1143" s="23">
        <v>0</v>
      </c>
    </row>
    <row r="1144" spans="2:20" x14ac:dyDescent="0.25">
      <c r="B1144" s="2">
        <v>46160</v>
      </c>
      <c r="C1144" s="23">
        <v>52.1</v>
      </c>
      <c r="D1144" s="23">
        <v>1897.674348</v>
      </c>
      <c r="E1144" s="23">
        <v>150</v>
      </c>
      <c r="F1144" s="23">
        <v>1105.2626869999999</v>
      </c>
      <c r="G1144" s="23">
        <v>75</v>
      </c>
      <c r="H1144" s="23">
        <v>792.41166099999998</v>
      </c>
      <c r="I1144" s="23">
        <v>75</v>
      </c>
      <c r="J1144" s="23">
        <v>312.85102599999999</v>
      </c>
      <c r="K1144" s="23">
        <v>0</v>
      </c>
      <c r="L1144" s="23">
        <v>110.8</v>
      </c>
      <c r="M1144" s="23">
        <v>496.65198099999998</v>
      </c>
      <c r="N1144" s="23">
        <v>13</v>
      </c>
      <c r="O1144" s="23">
        <v>141.40691100000001</v>
      </c>
      <c r="P1144" s="23">
        <v>0</v>
      </c>
      <c r="Q1144" s="23">
        <v>355.24507</v>
      </c>
      <c r="R1144" s="23">
        <v>13</v>
      </c>
      <c r="S1144" s="23">
        <v>-213.83815899999999</v>
      </c>
      <c r="T1144" s="23">
        <v>-13</v>
      </c>
    </row>
    <row r="1145" spans="2:20" x14ac:dyDescent="0.25">
      <c r="B1145" s="2">
        <v>46161</v>
      </c>
      <c r="C1145" s="23">
        <v>321</v>
      </c>
      <c r="D1145" s="23">
        <v>2591.5270390000001</v>
      </c>
      <c r="E1145" s="23">
        <v>201.27574999999999</v>
      </c>
      <c r="F1145" s="23">
        <v>1038.912356</v>
      </c>
      <c r="G1145" s="23">
        <v>200</v>
      </c>
      <c r="H1145" s="23">
        <v>1552.614683</v>
      </c>
      <c r="I1145" s="23">
        <v>1.2757499999999999</v>
      </c>
      <c r="J1145" s="23">
        <v>-513.70232699999997</v>
      </c>
      <c r="K1145" s="23">
        <v>198.72425000000001</v>
      </c>
      <c r="L1145" s="23">
        <v>61.2</v>
      </c>
      <c r="M1145" s="23">
        <v>351.56</v>
      </c>
      <c r="N1145" s="23">
        <v>10.5</v>
      </c>
      <c r="O1145" s="23">
        <v>179.14</v>
      </c>
      <c r="P1145" s="23">
        <v>0</v>
      </c>
      <c r="Q1145" s="23">
        <v>172.42</v>
      </c>
      <c r="R1145" s="23">
        <v>10.5</v>
      </c>
      <c r="S1145" s="23">
        <v>6.72</v>
      </c>
      <c r="T1145" s="23">
        <v>-10.5</v>
      </c>
    </row>
    <row r="1146" spans="2:20" x14ac:dyDescent="0.25">
      <c r="B1146" s="2">
        <v>46162</v>
      </c>
      <c r="C1146" s="23">
        <v>327.2</v>
      </c>
      <c r="D1146" s="23">
        <v>4708.8319320000001</v>
      </c>
      <c r="E1146" s="23">
        <v>222.10499999999999</v>
      </c>
      <c r="F1146" s="23">
        <v>2543.431932</v>
      </c>
      <c r="G1146" s="23">
        <v>0</v>
      </c>
      <c r="H1146" s="23">
        <v>2165.4</v>
      </c>
      <c r="I1146" s="23">
        <v>222.10499999999999</v>
      </c>
      <c r="J1146" s="23">
        <v>378.03193199999998</v>
      </c>
      <c r="K1146" s="23">
        <v>-222.10499999999999</v>
      </c>
      <c r="L1146" s="23">
        <v>142</v>
      </c>
      <c r="M1146" s="23">
        <v>584.88</v>
      </c>
      <c r="N1146" s="23">
        <v>0</v>
      </c>
      <c r="O1146" s="23">
        <v>211.52</v>
      </c>
      <c r="P1146" s="23">
        <v>0</v>
      </c>
      <c r="Q1146" s="23">
        <v>373.36</v>
      </c>
      <c r="R1146" s="23">
        <v>0</v>
      </c>
      <c r="S1146" s="23">
        <v>-161.84</v>
      </c>
      <c r="T1146" s="23">
        <v>0</v>
      </c>
    </row>
    <row r="1147" spans="2:20" x14ac:dyDescent="0.25">
      <c r="B1147" s="2">
        <v>46163</v>
      </c>
    </row>
    <row r="1148" spans="2:20" x14ac:dyDescent="0.25">
      <c r="B1148" s="2">
        <v>46164</v>
      </c>
      <c r="C1148" s="23">
        <v>152.5</v>
      </c>
      <c r="D1148" s="23">
        <v>2842.7862839999998</v>
      </c>
      <c r="E1148" s="23">
        <v>275</v>
      </c>
      <c r="F1148" s="23">
        <v>1607.586284</v>
      </c>
      <c r="G1148" s="23">
        <v>0</v>
      </c>
      <c r="H1148" s="23">
        <v>1235.2</v>
      </c>
      <c r="I1148" s="23">
        <v>275</v>
      </c>
      <c r="J1148" s="23">
        <v>372.38628399999999</v>
      </c>
      <c r="K1148" s="23">
        <v>-275</v>
      </c>
      <c r="L1148" s="23">
        <v>35.6</v>
      </c>
      <c r="M1148" s="23">
        <v>523.79999999999995</v>
      </c>
      <c r="N1148" s="23">
        <v>0</v>
      </c>
      <c r="O1148" s="23">
        <v>309.2</v>
      </c>
      <c r="P1148" s="23">
        <v>0</v>
      </c>
      <c r="Q1148" s="23">
        <v>214.6</v>
      </c>
      <c r="R1148" s="23">
        <v>0</v>
      </c>
      <c r="S1148" s="23">
        <v>94.6</v>
      </c>
      <c r="T1148" s="23">
        <v>0</v>
      </c>
    </row>
    <row r="1149" spans="2:20" x14ac:dyDescent="0.25">
      <c r="B1149" s="2">
        <v>46167</v>
      </c>
      <c r="C1149" s="23">
        <v>56.8</v>
      </c>
      <c r="D1149" s="23">
        <v>4006.5882999999999</v>
      </c>
      <c r="E1149" s="23">
        <v>566</v>
      </c>
      <c r="F1149" s="23">
        <v>1660.35</v>
      </c>
      <c r="G1149" s="23">
        <v>200</v>
      </c>
      <c r="H1149" s="23">
        <v>2346.2383</v>
      </c>
      <c r="I1149" s="23">
        <v>366</v>
      </c>
      <c r="J1149" s="23">
        <v>-685.88829999999996</v>
      </c>
      <c r="K1149" s="23">
        <v>-166</v>
      </c>
      <c r="L1149" s="23">
        <v>23</v>
      </c>
      <c r="M1149" s="23">
        <v>403.23480000000001</v>
      </c>
      <c r="N1149" s="23">
        <v>1.96</v>
      </c>
      <c r="O1149" s="23">
        <v>269.83479999999997</v>
      </c>
      <c r="P1149" s="23">
        <v>0</v>
      </c>
      <c r="Q1149" s="23">
        <v>133.4</v>
      </c>
      <c r="R1149" s="23">
        <v>1.96</v>
      </c>
      <c r="S1149" s="23">
        <v>136.4348</v>
      </c>
      <c r="T1149" s="23">
        <v>-1.96</v>
      </c>
    </row>
    <row r="1150" spans="2:20" x14ac:dyDescent="0.25">
      <c r="B1150" s="2">
        <v>46168</v>
      </c>
      <c r="C1150" s="23">
        <v>28.6</v>
      </c>
      <c r="D1150" s="23">
        <v>2262.283825</v>
      </c>
      <c r="E1150" s="23">
        <v>280</v>
      </c>
      <c r="F1150" s="23">
        <v>984.31382499999995</v>
      </c>
      <c r="G1150" s="23">
        <v>160</v>
      </c>
      <c r="H1150" s="23">
        <v>1277.97</v>
      </c>
      <c r="I1150" s="23">
        <v>120</v>
      </c>
      <c r="J1150" s="23">
        <v>-293.65617500000002</v>
      </c>
      <c r="K1150" s="23">
        <v>40</v>
      </c>
      <c r="L1150" s="23">
        <v>21.4</v>
      </c>
      <c r="M1150" s="23">
        <v>758.99708499999997</v>
      </c>
      <c r="N1150" s="23">
        <v>0</v>
      </c>
      <c r="O1150" s="23">
        <v>408.99708500000003</v>
      </c>
      <c r="P1150" s="23">
        <v>0</v>
      </c>
      <c r="Q1150" s="23">
        <v>350</v>
      </c>
      <c r="R1150" s="23">
        <v>0</v>
      </c>
      <c r="S1150" s="23">
        <v>58.997084999999998</v>
      </c>
      <c r="T1150" s="23">
        <v>0</v>
      </c>
    </row>
    <row r="1151" spans="2:20" x14ac:dyDescent="0.25">
      <c r="B1151" s="2">
        <v>46169</v>
      </c>
      <c r="C1151" s="23">
        <v>377.87477000000001</v>
      </c>
      <c r="D1151" s="23">
        <v>5696.0021521999997</v>
      </c>
      <c r="E1151" s="23">
        <v>11</v>
      </c>
      <c r="F1151" s="23">
        <v>3064.8825060999998</v>
      </c>
      <c r="G1151" s="23">
        <v>0</v>
      </c>
      <c r="H1151" s="23">
        <v>2631.1196461</v>
      </c>
      <c r="I1151" s="23">
        <v>11</v>
      </c>
      <c r="J1151" s="23">
        <v>433.76285999999999</v>
      </c>
      <c r="K1151" s="23">
        <v>-11</v>
      </c>
      <c r="L1151" s="23">
        <v>39.6</v>
      </c>
      <c r="M1151" s="23">
        <v>2011.7483297000001</v>
      </c>
      <c r="N1151" s="23">
        <v>5.3025000000000002</v>
      </c>
      <c r="O1151" s="23">
        <v>934.93165433000001</v>
      </c>
      <c r="P1151" s="23">
        <v>0</v>
      </c>
      <c r="Q1151" s="23">
        <v>1076.8166753</v>
      </c>
      <c r="R1151" s="23">
        <v>5.3025000000000002</v>
      </c>
      <c r="S1151" s="23">
        <v>-141.88502099999999</v>
      </c>
      <c r="T1151" s="23">
        <v>-5.3025000000000002</v>
      </c>
    </row>
    <row r="1152" spans="2:20" x14ac:dyDescent="0.25">
      <c r="B1152" s="2">
        <v>46170</v>
      </c>
      <c r="C1152" s="23">
        <v>364.6</v>
      </c>
      <c r="D1152" s="23">
        <v>3193.5877500000001</v>
      </c>
      <c r="E1152" s="23">
        <v>0</v>
      </c>
      <c r="F1152" s="23">
        <v>1068.8877500000001</v>
      </c>
      <c r="G1152" s="23">
        <v>0</v>
      </c>
      <c r="H1152" s="23">
        <v>2124.6999999999998</v>
      </c>
      <c r="I1152" s="23">
        <v>0</v>
      </c>
      <c r="J1152" s="23">
        <v>-1055.8122499999999</v>
      </c>
      <c r="K1152" s="23">
        <v>0</v>
      </c>
      <c r="L1152" s="23">
        <v>21.7</v>
      </c>
      <c r="M1152" s="23">
        <v>531.87779999999998</v>
      </c>
      <c r="N1152" s="23">
        <v>4.6780705300000003</v>
      </c>
      <c r="O1152" s="23">
        <v>338.86779999999999</v>
      </c>
      <c r="P1152" s="23">
        <v>0</v>
      </c>
      <c r="Q1152" s="23">
        <v>193.01</v>
      </c>
      <c r="R1152" s="23">
        <v>4.6780705300000003</v>
      </c>
      <c r="S1152" s="23">
        <v>145.8578</v>
      </c>
      <c r="T1152" s="23">
        <v>-4.6780705300000003</v>
      </c>
    </row>
    <row r="1153" spans="2:20" x14ac:dyDescent="0.25">
      <c r="B1153" s="2">
        <v>46171</v>
      </c>
      <c r="C1153" s="23">
        <v>76.5</v>
      </c>
      <c r="D1153" s="23">
        <v>3844.0894499999999</v>
      </c>
      <c r="E1153" s="23">
        <v>83.576499999999996</v>
      </c>
      <c r="F1153" s="23">
        <v>1645.8894499999999</v>
      </c>
      <c r="G1153" s="23">
        <v>0</v>
      </c>
      <c r="H1153" s="23">
        <v>2198.1999999999998</v>
      </c>
      <c r="I1153" s="23">
        <v>83.576499999999996</v>
      </c>
      <c r="J1153" s="23">
        <v>-552.31055000000003</v>
      </c>
      <c r="K1153" s="23">
        <v>-83.576499999999996</v>
      </c>
      <c r="L1153" s="23">
        <v>66.5</v>
      </c>
      <c r="M1153" s="23">
        <v>544.09032500000001</v>
      </c>
      <c r="N1153" s="23">
        <v>6.4630000000000001</v>
      </c>
      <c r="O1153" s="23">
        <v>353.32504</v>
      </c>
      <c r="P1153" s="23">
        <v>3.5</v>
      </c>
      <c r="Q1153" s="23">
        <v>190.76528500000001</v>
      </c>
      <c r="R1153" s="23">
        <v>2.9630000000000001</v>
      </c>
      <c r="S1153" s="23">
        <v>162.559755</v>
      </c>
      <c r="T1153" s="23">
        <v>0.53700000000000003</v>
      </c>
    </row>
    <row r="1154" spans="2:20" x14ac:dyDescent="0.25">
      <c r="B1154" s="2">
        <v>46174</v>
      </c>
      <c r="C1154" s="23">
        <v>102.2</v>
      </c>
      <c r="D1154" s="23">
        <v>1660.316057</v>
      </c>
      <c r="E1154" s="23">
        <v>50.8</v>
      </c>
      <c r="F1154" s="23">
        <v>965.11605699999996</v>
      </c>
      <c r="G1154" s="23">
        <v>0</v>
      </c>
      <c r="H1154" s="23">
        <v>695.2</v>
      </c>
      <c r="I1154" s="23">
        <v>50.8</v>
      </c>
      <c r="J1154" s="23">
        <v>269.91605700000002</v>
      </c>
      <c r="K1154" s="23">
        <v>-50.8</v>
      </c>
      <c r="L1154" s="23">
        <v>73.099999999999994</v>
      </c>
      <c r="M1154" s="23">
        <v>518.28405699999996</v>
      </c>
      <c r="N1154" s="23">
        <v>33</v>
      </c>
      <c r="O1154" s="23">
        <v>318.37405699999999</v>
      </c>
      <c r="P1154" s="23">
        <v>0</v>
      </c>
      <c r="Q1154" s="23">
        <v>199.91</v>
      </c>
      <c r="R1154" s="23">
        <v>33</v>
      </c>
      <c r="S1154" s="23">
        <v>118.464057</v>
      </c>
      <c r="T1154" s="23">
        <v>-33</v>
      </c>
    </row>
    <row r="1155" spans="2:20" x14ac:dyDescent="0.25">
      <c r="B1155" s="2">
        <v>46175</v>
      </c>
      <c r="C1155" s="23">
        <v>68.599999999999994</v>
      </c>
      <c r="D1155" s="23">
        <v>1541.03071</v>
      </c>
      <c r="E1155" s="23">
        <v>10.5</v>
      </c>
      <c r="F1155" s="23">
        <v>985.43070999999998</v>
      </c>
      <c r="G1155" s="23">
        <v>0.5</v>
      </c>
      <c r="H1155" s="23">
        <v>555.6</v>
      </c>
      <c r="I1155" s="23">
        <v>10</v>
      </c>
      <c r="J1155" s="23">
        <v>429.83071000000001</v>
      </c>
      <c r="K1155" s="23">
        <v>-9.5</v>
      </c>
      <c r="L1155" s="23">
        <v>4.2</v>
      </c>
      <c r="M1155" s="23">
        <v>610.82100000000003</v>
      </c>
      <c r="N1155" s="23">
        <v>10</v>
      </c>
      <c r="O1155" s="23">
        <v>404.31099999999998</v>
      </c>
      <c r="P1155" s="23">
        <v>0</v>
      </c>
      <c r="Q1155" s="23">
        <v>206.51</v>
      </c>
      <c r="R1155" s="23">
        <v>10</v>
      </c>
      <c r="S1155" s="23">
        <v>197.80099999999999</v>
      </c>
      <c r="T1155" s="23">
        <v>-10</v>
      </c>
    </row>
    <row r="1156" spans="2:20" x14ac:dyDescent="0.25">
      <c r="B1156" s="2">
        <v>46176</v>
      </c>
      <c r="C1156" s="23">
        <v>355.4</v>
      </c>
      <c r="D1156" s="23">
        <v>3929.8243699999998</v>
      </c>
      <c r="E1156" s="23">
        <v>365</v>
      </c>
      <c r="F1156" s="23">
        <v>2267.5243700000001</v>
      </c>
      <c r="G1156" s="23">
        <v>210</v>
      </c>
      <c r="H1156" s="23">
        <v>1662.3</v>
      </c>
      <c r="I1156" s="23">
        <v>155</v>
      </c>
      <c r="J1156" s="23">
        <v>605.22437000000002</v>
      </c>
      <c r="K1156" s="23">
        <v>55</v>
      </c>
      <c r="L1156" s="23">
        <v>80</v>
      </c>
      <c r="M1156" s="23">
        <v>1143.635</v>
      </c>
      <c r="N1156" s="23">
        <v>60.3</v>
      </c>
      <c r="O1156" s="23">
        <v>556.64499999999998</v>
      </c>
      <c r="P1156" s="23">
        <v>0</v>
      </c>
      <c r="Q1156" s="23">
        <v>586.99</v>
      </c>
      <c r="R1156" s="23">
        <v>60.3</v>
      </c>
      <c r="S1156" s="23">
        <v>-30.344999999999999</v>
      </c>
      <c r="T1156" s="23">
        <v>-60.3</v>
      </c>
    </row>
    <row r="1157" spans="2:20" x14ac:dyDescent="0.25">
      <c r="B1157" s="2">
        <v>46177</v>
      </c>
      <c r="C1157" s="23">
        <v>0</v>
      </c>
      <c r="D1157" s="23">
        <v>349.05894799999999</v>
      </c>
      <c r="E1157" s="23">
        <v>282.45000775</v>
      </c>
      <c r="F1157" s="23">
        <v>140.5</v>
      </c>
      <c r="G1157" s="23">
        <v>80</v>
      </c>
      <c r="H1157" s="23">
        <v>208.55894799999999</v>
      </c>
      <c r="I1157" s="23">
        <v>202.45000775</v>
      </c>
      <c r="J1157" s="23">
        <v>-68.058948000000001</v>
      </c>
      <c r="K1157" s="23">
        <v>-122.4500077</v>
      </c>
      <c r="L1157" s="23">
        <v>2.2999999999999998</v>
      </c>
      <c r="M1157" s="23">
        <v>395.21957500000002</v>
      </c>
      <c r="N1157" s="23">
        <v>0</v>
      </c>
      <c r="O1157" s="23">
        <v>237.37957499999999</v>
      </c>
      <c r="P1157" s="23">
        <v>0</v>
      </c>
      <c r="Q1157" s="23">
        <v>157.84</v>
      </c>
      <c r="R1157" s="23">
        <v>0</v>
      </c>
      <c r="S1157" s="23">
        <v>79.539574999999999</v>
      </c>
      <c r="T1157" s="23">
        <v>0</v>
      </c>
    </row>
    <row r="1158" spans="2:20" x14ac:dyDescent="0.25">
      <c r="B1158" s="2">
        <v>46178</v>
      </c>
      <c r="C1158" s="23">
        <v>80.410607999999996</v>
      </c>
      <c r="D1158" s="23">
        <v>2817.0839999999998</v>
      </c>
      <c r="E1158" s="23">
        <v>93.313947361999993</v>
      </c>
      <c r="F1158" s="23">
        <v>1512.4639999999999</v>
      </c>
      <c r="G1158" s="23">
        <v>0</v>
      </c>
      <c r="H1158" s="23">
        <v>1304.6199999999999</v>
      </c>
      <c r="I1158" s="23">
        <v>93.313947361999993</v>
      </c>
      <c r="J1158" s="23">
        <v>207.84399999999999</v>
      </c>
      <c r="K1158" s="23">
        <v>-93.31394736</v>
      </c>
      <c r="L1158" s="23">
        <v>32.9</v>
      </c>
      <c r="M1158" s="23">
        <v>643.75</v>
      </c>
      <c r="N1158" s="23">
        <v>1.488086909</v>
      </c>
      <c r="O1158" s="23">
        <v>293.60000000000002</v>
      </c>
      <c r="P1158" s="23">
        <v>0</v>
      </c>
      <c r="Q1158" s="23">
        <v>350.15</v>
      </c>
      <c r="R1158" s="23">
        <v>1.488086909</v>
      </c>
      <c r="S1158" s="23">
        <v>-56.55</v>
      </c>
      <c r="T1158" s="23">
        <v>-1.488086909</v>
      </c>
    </row>
    <row r="1159" spans="2:20" x14ac:dyDescent="0.25">
      <c r="B1159" s="2">
        <v>46181</v>
      </c>
      <c r="C1159" s="23">
        <v>85.4</v>
      </c>
      <c r="D1159" s="23">
        <v>8233.9</v>
      </c>
      <c r="E1159" s="23">
        <v>9</v>
      </c>
      <c r="F1159" s="23">
        <v>4896.3999999999996</v>
      </c>
      <c r="G1159" s="23">
        <v>0</v>
      </c>
      <c r="H1159" s="23">
        <v>3337.5</v>
      </c>
      <c r="I1159" s="23">
        <v>9</v>
      </c>
      <c r="J1159" s="23">
        <v>1558.9</v>
      </c>
      <c r="K1159" s="23">
        <v>-9</v>
      </c>
      <c r="L1159" s="23">
        <v>40.700000000000003</v>
      </c>
      <c r="M1159" s="23">
        <v>429.28190000000001</v>
      </c>
      <c r="N1159" s="23">
        <v>6</v>
      </c>
      <c r="O1159" s="23">
        <v>256.43189999999998</v>
      </c>
      <c r="P1159" s="23">
        <v>6</v>
      </c>
      <c r="Q1159" s="23">
        <v>172.85</v>
      </c>
      <c r="R1159" s="23">
        <v>0</v>
      </c>
      <c r="S1159" s="23">
        <v>83.581900000000005</v>
      </c>
      <c r="T1159" s="23">
        <v>6</v>
      </c>
    </row>
    <row r="1160" spans="2:20" x14ac:dyDescent="0.25">
      <c r="B1160" s="2">
        <v>46182</v>
      </c>
      <c r="C1160" s="23">
        <v>0</v>
      </c>
      <c r="D1160" s="23">
        <v>4925.2936</v>
      </c>
      <c r="E1160" s="23">
        <v>0</v>
      </c>
      <c r="F1160" s="23">
        <v>2146.7235999999998</v>
      </c>
      <c r="G1160" s="23">
        <v>0</v>
      </c>
      <c r="H1160" s="23">
        <v>2778.57</v>
      </c>
      <c r="I1160" s="23">
        <v>0</v>
      </c>
      <c r="J1160" s="23">
        <v>-631.84640000000002</v>
      </c>
      <c r="K1160" s="23">
        <v>0</v>
      </c>
      <c r="L1160" s="23">
        <v>32</v>
      </c>
      <c r="M1160" s="23">
        <v>588.76</v>
      </c>
      <c r="N1160" s="23">
        <v>10</v>
      </c>
      <c r="O1160" s="23">
        <v>403.24</v>
      </c>
      <c r="P1160" s="23">
        <v>0</v>
      </c>
      <c r="Q1160" s="23">
        <v>185.52</v>
      </c>
      <c r="R1160" s="23">
        <v>10</v>
      </c>
      <c r="S1160" s="23">
        <v>217.72</v>
      </c>
      <c r="T1160" s="23">
        <v>-10</v>
      </c>
    </row>
    <row r="1161" spans="2:20" x14ac:dyDescent="0.25">
      <c r="B1161" s="2">
        <v>46183</v>
      </c>
      <c r="C1161" s="23">
        <v>225.9</v>
      </c>
      <c r="D1161" s="23">
        <v>2382.2671811999999</v>
      </c>
      <c r="E1161" s="23">
        <v>0</v>
      </c>
      <c r="F1161" s="23">
        <v>829.14890000000003</v>
      </c>
      <c r="G1161" s="23">
        <v>0</v>
      </c>
      <c r="H1161" s="23">
        <v>1553.1182812</v>
      </c>
      <c r="I1161" s="23">
        <v>0</v>
      </c>
      <c r="J1161" s="23">
        <v>-723.96938120000004</v>
      </c>
      <c r="K1161" s="23">
        <v>0</v>
      </c>
      <c r="L1161" s="23">
        <v>24.8</v>
      </c>
      <c r="M1161" s="23">
        <v>383.16514999999998</v>
      </c>
      <c r="N1161" s="23">
        <v>85</v>
      </c>
      <c r="O1161" s="23">
        <v>221.18611999999999</v>
      </c>
      <c r="P1161" s="23">
        <v>0</v>
      </c>
      <c r="Q1161" s="23">
        <v>161.97902999999999</v>
      </c>
      <c r="R1161" s="23">
        <v>85</v>
      </c>
      <c r="S1161" s="23">
        <v>59.207090000000001</v>
      </c>
      <c r="T1161" s="23">
        <v>-85</v>
      </c>
    </row>
    <row r="1162" spans="2:20" x14ac:dyDescent="0.25">
      <c r="B1162" s="2">
        <v>46184</v>
      </c>
      <c r="C1162" s="23">
        <v>144.6</v>
      </c>
      <c r="D1162" s="23">
        <v>3824.684898</v>
      </c>
      <c r="E1162" s="23">
        <v>13</v>
      </c>
      <c r="F1162" s="23">
        <v>1611.8148980000001</v>
      </c>
      <c r="G1162" s="23">
        <v>0</v>
      </c>
      <c r="H1162" s="23">
        <v>2212.87</v>
      </c>
      <c r="I1162" s="23">
        <v>13</v>
      </c>
      <c r="J1162" s="23">
        <v>-601.05510200000003</v>
      </c>
      <c r="K1162" s="23">
        <v>-13</v>
      </c>
      <c r="L1162" s="23">
        <v>23.3</v>
      </c>
      <c r="M1162" s="23">
        <v>810.44200000000001</v>
      </c>
      <c r="N1162" s="23">
        <v>0</v>
      </c>
      <c r="O1162" s="23">
        <v>513.96</v>
      </c>
      <c r="P1162" s="23">
        <v>0</v>
      </c>
      <c r="Q1162" s="23">
        <v>296.48200000000003</v>
      </c>
      <c r="R1162" s="23">
        <v>0</v>
      </c>
      <c r="S1162" s="23">
        <v>217.47800000000001</v>
      </c>
      <c r="T1162" s="23">
        <v>0</v>
      </c>
    </row>
    <row r="1163" spans="2:20" x14ac:dyDescent="0.25">
      <c r="B1163" s="2">
        <v>46185</v>
      </c>
      <c r="C1163" s="23">
        <v>37</v>
      </c>
      <c r="D1163" s="23">
        <v>2107.7809999999999</v>
      </c>
      <c r="E1163" s="23">
        <v>0</v>
      </c>
      <c r="F1163" s="23">
        <v>1281.191</v>
      </c>
      <c r="G1163" s="23">
        <v>0</v>
      </c>
      <c r="H1163" s="23">
        <v>826.59</v>
      </c>
      <c r="I1163" s="23">
        <v>0</v>
      </c>
      <c r="J1163" s="23">
        <v>454.601</v>
      </c>
      <c r="K1163" s="23">
        <v>0</v>
      </c>
      <c r="L1163" s="23">
        <v>11.35</v>
      </c>
      <c r="M1163" s="23">
        <v>413.28</v>
      </c>
      <c r="N1163" s="23">
        <v>67.317415396000001</v>
      </c>
      <c r="O1163" s="23">
        <v>232.13</v>
      </c>
      <c r="P1163" s="23">
        <v>0</v>
      </c>
      <c r="Q1163" s="23">
        <v>181.15</v>
      </c>
      <c r="R1163" s="23">
        <v>67.317415396000001</v>
      </c>
      <c r="S1163" s="23">
        <v>50.98</v>
      </c>
      <c r="T1163" s="23">
        <v>-67.317415400000002</v>
      </c>
    </row>
    <row r="1164" spans="2:20" x14ac:dyDescent="0.25">
      <c r="B1164" s="2">
        <v>46188</v>
      </c>
      <c r="C1164" s="23">
        <v>95</v>
      </c>
      <c r="D1164" s="23">
        <v>2502.698997</v>
      </c>
      <c r="E1164" s="23">
        <v>67</v>
      </c>
      <c r="F1164" s="23">
        <v>1576.0989970000001</v>
      </c>
      <c r="G1164" s="23">
        <v>0</v>
      </c>
      <c r="H1164" s="23">
        <v>926.6</v>
      </c>
      <c r="I1164" s="23">
        <v>67</v>
      </c>
      <c r="J1164" s="23">
        <v>649.49899700000003</v>
      </c>
      <c r="K1164" s="23">
        <v>-67</v>
      </c>
      <c r="L1164" s="23">
        <v>144.19999999999999</v>
      </c>
      <c r="M1164" s="23">
        <v>407.2</v>
      </c>
      <c r="N1164" s="23">
        <v>0</v>
      </c>
      <c r="O1164" s="23">
        <v>189.6</v>
      </c>
      <c r="P1164" s="23">
        <v>0</v>
      </c>
      <c r="Q1164" s="23">
        <v>217.6</v>
      </c>
      <c r="R1164" s="23">
        <v>0</v>
      </c>
      <c r="S1164" s="23">
        <v>-28</v>
      </c>
      <c r="T1164" s="23">
        <v>0</v>
      </c>
    </row>
    <row r="1165" spans="2:20" x14ac:dyDescent="0.25">
      <c r="B1165" s="2">
        <v>46189</v>
      </c>
      <c r="C1165" s="23">
        <v>14.2</v>
      </c>
      <c r="D1165" s="23">
        <v>4220.209253</v>
      </c>
      <c r="E1165" s="23">
        <v>253</v>
      </c>
      <c r="F1165" s="23">
        <v>1934.3092529999999</v>
      </c>
      <c r="G1165" s="23">
        <v>253</v>
      </c>
      <c r="H1165" s="23">
        <v>2285.9</v>
      </c>
      <c r="I1165" s="23">
        <v>0</v>
      </c>
      <c r="J1165" s="23">
        <v>-351.59074700000002</v>
      </c>
      <c r="K1165" s="23">
        <v>253</v>
      </c>
      <c r="L1165" s="23">
        <v>38.6</v>
      </c>
      <c r="M1165" s="23">
        <v>733.03562699999998</v>
      </c>
      <c r="N1165" s="23">
        <v>29</v>
      </c>
      <c r="O1165" s="23">
        <v>537.36</v>
      </c>
      <c r="P1165" s="23">
        <v>29</v>
      </c>
      <c r="Q1165" s="23">
        <v>195.67562699999999</v>
      </c>
      <c r="R1165" s="23">
        <v>0</v>
      </c>
      <c r="S1165" s="23">
        <v>341.68437299999999</v>
      </c>
      <c r="T1165" s="23">
        <v>29</v>
      </c>
    </row>
    <row r="1166" spans="2:20" x14ac:dyDescent="0.25">
      <c r="B1166" s="2"/>
    </row>
    <row r="1167" spans="2:20" x14ac:dyDescent="0.25">
      <c r="B1167" s="2"/>
    </row>
    <row r="1168" spans="2:20"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65"/>
  <sheetViews>
    <sheetView tabSelected="1" zoomScale="85" zoomScaleNormal="85" workbookViewId="0">
      <pane xSplit="1" ySplit="4" topLeftCell="B1138" activePane="bottomRight" state="frozen"/>
      <selection pane="topRight" activeCell="B1" sqref="B1"/>
      <selection pane="bottomLeft" activeCell="A5" sqref="A5"/>
      <selection pane="bottomRight" activeCell="E1135" sqref="E1135"/>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89</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row r="1127" spans="1:5" x14ac:dyDescent="0.25">
      <c r="A1127" s="2">
        <v>46135</v>
      </c>
      <c r="B1127">
        <v>27596.861602000001</v>
      </c>
      <c r="C1127">
        <v>-25610.044010000001</v>
      </c>
      <c r="D1127">
        <v>-1781.978566</v>
      </c>
      <c r="E1127">
        <v>5434.9048086000003</v>
      </c>
    </row>
    <row r="1128" spans="1:5" x14ac:dyDescent="0.25">
      <c r="A1128" s="2">
        <v>46136</v>
      </c>
      <c r="B1128">
        <v>29559.437260999999</v>
      </c>
      <c r="C1128">
        <v>-25730.10958</v>
      </c>
      <c r="D1128">
        <v>-1833.678566</v>
      </c>
      <c r="E1128">
        <v>5434.9542270000002</v>
      </c>
    </row>
    <row r="1129" spans="1:5" x14ac:dyDescent="0.25">
      <c r="A1129" s="2">
        <v>46139</v>
      </c>
      <c r="B1129">
        <v>14092.676422</v>
      </c>
      <c r="C1129">
        <v>-23409.93607</v>
      </c>
      <c r="D1129">
        <v>-1780.7152699999999</v>
      </c>
      <c r="E1129">
        <v>5437.0981954999997</v>
      </c>
    </row>
    <row r="1130" spans="1:5" x14ac:dyDescent="0.25">
      <c r="A1130" s="2">
        <v>46140</v>
      </c>
      <c r="B1130">
        <v>13438.788200999999</v>
      </c>
      <c r="C1130">
        <v>-23650.117099999999</v>
      </c>
      <c r="D1130">
        <v>-1680.07053</v>
      </c>
      <c r="E1130">
        <v>5436.1231955000003</v>
      </c>
    </row>
    <row r="1131" spans="1:5" x14ac:dyDescent="0.25">
      <c r="A1131" s="2">
        <v>46141</v>
      </c>
      <c r="B1131">
        <v>14306.045462</v>
      </c>
      <c r="C1131">
        <v>-23853.1826</v>
      </c>
      <c r="D1131">
        <v>-1846.8274120000001</v>
      </c>
      <c r="E1131">
        <v>5442.4644232000001</v>
      </c>
    </row>
    <row r="1132" spans="1:5" x14ac:dyDescent="0.25">
      <c r="A1132" s="2">
        <v>46142</v>
      </c>
      <c r="B1132">
        <v>20743.814809</v>
      </c>
      <c r="C1132">
        <v>-21200.738529999999</v>
      </c>
      <c r="D1132">
        <v>-2015.2667449999999</v>
      </c>
      <c r="E1132">
        <v>5440.7691564999996</v>
      </c>
    </row>
    <row r="1133" spans="1:5" x14ac:dyDescent="0.25">
      <c r="A1133" s="2">
        <v>46143</v>
      </c>
    </row>
    <row r="1134" spans="1:5" x14ac:dyDescent="0.25">
      <c r="A1134" s="2">
        <v>46146</v>
      </c>
      <c r="B1134">
        <v>17280.843787000002</v>
      </c>
      <c r="C1134">
        <v>-16749.099890000001</v>
      </c>
      <c r="D1134">
        <v>-1904.5867450000001</v>
      </c>
      <c r="E1134">
        <v>5452.3206282000001</v>
      </c>
    </row>
    <row r="1135" spans="1:5" x14ac:dyDescent="0.25">
      <c r="A1135" s="2">
        <v>46147</v>
      </c>
      <c r="B1135">
        <v>18072.111776999998</v>
      </c>
      <c r="C1135">
        <v>-16963.12657</v>
      </c>
      <c r="D1135">
        <v>-1915.7167449999999</v>
      </c>
      <c r="E1135">
        <v>5452.3494343000002</v>
      </c>
    </row>
    <row r="1136" spans="1:5" x14ac:dyDescent="0.25">
      <c r="A1136" s="2">
        <v>46148</v>
      </c>
      <c r="B1136">
        <v>18652.028048</v>
      </c>
      <c r="C1136">
        <v>-17122.073980000001</v>
      </c>
      <c r="D1136">
        <v>-2031.116745</v>
      </c>
      <c r="E1136">
        <v>5472.3593262000004</v>
      </c>
    </row>
    <row r="1137" spans="1:5" x14ac:dyDescent="0.25">
      <c r="A1137" s="2">
        <v>46149</v>
      </c>
      <c r="B1137">
        <v>18503.343382999999</v>
      </c>
      <c r="C1137">
        <v>-16768.826499999999</v>
      </c>
      <c r="D1137">
        <v>-2046.3798549999999</v>
      </c>
      <c r="E1137">
        <v>5474.2849796999999</v>
      </c>
    </row>
    <row r="1138" spans="1:5" x14ac:dyDescent="0.25">
      <c r="A1138" s="2">
        <v>46150</v>
      </c>
      <c r="B1138">
        <v>19374.539645000001</v>
      </c>
      <c r="C1138">
        <v>-17138.288909999999</v>
      </c>
      <c r="D1138">
        <v>-1914.1398549999999</v>
      </c>
      <c r="E1138">
        <v>5475.5873092000002</v>
      </c>
    </row>
    <row r="1139" spans="1:5" x14ac:dyDescent="0.25">
      <c r="A1139" s="2">
        <v>46153</v>
      </c>
      <c r="B1139">
        <v>19501.658394999999</v>
      </c>
      <c r="C1139">
        <v>-16432.822779999999</v>
      </c>
      <c r="D1139">
        <v>-1896.921685</v>
      </c>
      <c r="E1139">
        <v>5475.7238072</v>
      </c>
    </row>
    <row r="1140" spans="1:5" x14ac:dyDescent="0.25">
      <c r="A1140" s="2">
        <v>46154</v>
      </c>
      <c r="B1140">
        <v>22047.426647</v>
      </c>
      <c r="C1140">
        <v>-16260.25165</v>
      </c>
      <c r="D1140">
        <v>-1908.116998</v>
      </c>
      <c r="E1140">
        <v>5524.7507291000002</v>
      </c>
    </row>
    <row r="1141" spans="1:5" x14ac:dyDescent="0.25">
      <c r="A1141" s="2">
        <v>46155</v>
      </c>
      <c r="B1141">
        <v>29797.307417</v>
      </c>
      <c r="C1141">
        <v>-16253.50635</v>
      </c>
      <c r="D1141">
        <v>-1961.5302409999999</v>
      </c>
      <c r="E1141">
        <v>5525.6942059000003</v>
      </c>
    </row>
    <row r="1142" spans="1:5" x14ac:dyDescent="0.25">
      <c r="A1142" s="2">
        <v>46156</v>
      </c>
      <c r="B1142">
        <v>30573.891416999999</v>
      </c>
      <c r="C1142">
        <v>-16030.83064</v>
      </c>
      <c r="D1142">
        <v>-1963.700241</v>
      </c>
      <c r="E1142">
        <v>5530.7535162000004</v>
      </c>
    </row>
    <row r="1143" spans="1:5" x14ac:dyDescent="0.25">
      <c r="A1143" s="2">
        <v>46157</v>
      </c>
      <c r="B1143">
        <v>30829.871416999998</v>
      </c>
      <c r="C1143">
        <v>-15518.651229999999</v>
      </c>
      <c r="D1143">
        <v>-1963.096941</v>
      </c>
      <c r="E1143">
        <v>5521.8147316000004</v>
      </c>
    </row>
    <row r="1144" spans="1:5" x14ac:dyDescent="0.25">
      <c r="A1144" s="2">
        <v>46160</v>
      </c>
      <c r="B1144">
        <v>29469.709327</v>
      </c>
      <c r="C1144">
        <v>-13200.580610000001</v>
      </c>
      <c r="D1144">
        <v>-2164.2926510000002</v>
      </c>
      <c r="E1144">
        <v>5508.8993455</v>
      </c>
    </row>
    <row r="1145" spans="1:5" x14ac:dyDescent="0.25">
      <c r="A1145" s="2">
        <v>46161</v>
      </c>
      <c r="B1145">
        <v>29049.152999999998</v>
      </c>
      <c r="C1145">
        <v>-13007.849770000001</v>
      </c>
      <c r="D1145">
        <v>-2162.6186510000002</v>
      </c>
      <c r="E1145">
        <v>5500.0523481999999</v>
      </c>
    </row>
    <row r="1146" spans="1:5" x14ac:dyDescent="0.25">
      <c r="A1146" s="2">
        <v>46162</v>
      </c>
      <c r="B1146">
        <v>29266.130316999999</v>
      </c>
      <c r="C1146">
        <v>-13274.44067</v>
      </c>
      <c r="D1146">
        <v>-2349.1009669999999</v>
      </c>
      <c r="E1146">
        <v>5510.3935813999997</v>
      </c>
    </row>
    <row r="1147" spans="1:5" x14ac:dyDescent="0.25">
      <c r="A1147" s="2">
        <v>46163</v>
      </c>
    </row>
    <row r="1148" spans="1:5" x14ac:dyDescent="0.25">
      <c r="A1148" s="2">
        <v>46164</v>
      </c>
      <c r="B1148">
        <v>28528.366601000002</v>
      </c>
      <c r="C1148">
        <v>-13525.716179999999</v>
      </c>
      <c r="D1148">
        <v>-2254.5009669999999</v>
      </c>
      <c r="E1148">
        <v>5510.4630229000004</v>
      </c>
    </row>
    <row r="1149" spans="1:5" x14ac:dyDescent="0.25">
      <c r="A1149" s="2">
        <v>46167</v>
      </c>
      <c r="B1149">
        <v>27326.828301000001</v>
      </c>
      <c r="C1149">
        <v>-13578.969779999999</v>
      </c>
      <c r="D1149">
        <v>-2121.9161669999999</v>
      </c>
      <c r="E1149">
        <v>5508.5730022999996</v>
      </c>
    </row>
    <row r="1150" spans="1:5" x14ac:dyDescent="0.25">
      <c r="A1150" s="2">
        <v>46168</v>
      </c>
      <c r="B1150">
        <v>28046.134020000001</v>
      </c>
      <c r="C1150">
        <v>-13043.448560000001</v>
      </c>
      <c r="D1150">
        <v>-1876.7190820000001</v>
      </c>
      <c r="E1150">
        <v>5488.5839126000001</v>
      </c>
    </row>
    <row r="1151" spans="1:5" x14ac:dyDescent="0.25">
      <c r="A1151" s="2">
        <v>46169</v>
      </c>
      <c r="B1151">
        <v>26153.859756000002</v>
      </c>
      <c r="C1151">
        <v>-10478.433499999999</v>
      </c>
      <c r="D1151">
        <v>-1673.2291029999999</v>
      </c>
      <c r="E1151">
        <v>5498.6503785000004</v>
      </c>
    </row>
    <row r="1152" spans="1:5" x14ac:dyDescent="0.25">
      <c r="A1152" s="2">
        <v>46170</v>
      </c>
      <c r="B1152">
        <v>25033.348075999998</v>
      </c>
      <c r="C1152">
        <v>-10345.49343</v>
      </c>
      <c r="D1152">
        <v>-1487.3856929999999</v>
      </c>
      <c r="E1152">
        <v>5529.4931692</v>
      </c>
    </row>
    <row r="1153" spans="1:5" x14ac:dyDescent="0.25">
      <c r="A1153" s="2">
        <v>46171</v>
      </c>
      <c r="B1153">
        <v>23264.482555999999</v>
      </c>
      <c r="C1153">
        <v>-9102.9530209999994</v>
      </c>
      <c r="D1153">
        <v>-1273.1486990000001</v>
      </c>
      <c r="E1153">
        <v>5500.1883711999999</v>
      </c>
    </row>
    <row r="1154" spans="1:5" x14ac:dyDescent="0.25">
      <c r="A1154" s="2">
        <v>46174</v>
      </c>
      <c r="B1154">
        <v>23964.302265999999</v>
      </c>
      <c r="C1154">
        <v>-9164.4122110000008</v>
      </c>
      <c r="D1154">
        <v>-1144.6846419999999</v>
      </c>
      <c r="E1154">
        <v>5467.2310224000003</v>
      </c>
    </row>
    <row r="1155" spans="1:5" x14ac:dyDescent="0.25">
      <c r="A1155" s="2">
        <v>46175</v>
      </c>
      <c r="B1155">
        <v>24383.453953</v>
      </c>
      <c r="C1155">
        <v>-8399.2142139999996</v>
      </c>
      <c r="D1155">
        <v>-946.88364160000003</v>
      </c>
      <c r="E1155">
        <v>5447.7889586000001</v>
      </c>
    </row>
    <row r="1156" spans="1:5" x14ac:dyDescent="0.25">
      <c r="A1156" s="2">
        <v>46176</v>
      </c>
      <c r="B1156">
        <v>24832.528322999999</v>
      </c>
      <c r="C1156">
        <v>-8000.6370379999998</v>
      </c>
      <c r="D1156">
        <v>-998.10864160000006</v>
      </c>
      <c r="E1156">
        <v>5387.4889585999999</v>
      </c>
    </row>
    <row r="1157" spans="1:5" x14ac:dyDescent="0.25">
      <c r="A1157" s="2">
        <v>46177</v>
      </c>
      <c r="B1157">
        <v>24594.111272999999</v>
      </c>
      <c r="C1157">
        <v>-6381.4792699999998</v>
      </c>
      <c r="D1157">
        <v>-876.8690666</v>
      </c>
      <c r="E1157">
        <v>5364.9570977000003</v>
      </c>
    </row>
    <row r="1158" spans="1:5" x14ac:dyDescent="0.25">
      <c r="A1158" s="2">
        <v>46178</v>
      </c>
      <c r="B1158">
        <v>24805.105273000001</v>
      </c>
      <c r="C1158">
        <v>-6412.3611689999998</v>
      </c>
      <c r="D1158">
        <v>-909.26906659999997</v>
      </c>
      <c r="E1158">
        <v>5366.9262615999996</v>
      </c>
    </row>
    <row r="1159" spans="1:5" x14ac:dyDescent="0.25">
      <c r="A1159" s="2">
        <v>46181</v>
      </c>
      <c r="B1159">
        <v>23944.200031</v>
      </c>
      <c r="C1159">
        <v>-5629.1589720000002</v>
      </c>
      <c r="D1159">
        <v>-846.08716660000005</v>
      </c>
      <c r="E1159">
        <v>5372.9803122000003</v>
      </c>
    </row>
    <row r="1160" spans="1:5" x14ac:dyDescent="0.25">
      <c r="A1160" s="2">
        <v>46182</v>
      </c>
      <c r="B1160">
        <v>22199.651385000001</v>
      </c>
      <c r="C1160">
        <v>-5459.9806559999997</v>
      </c>
      <c r="D1160">
        <v>-577.25120349999997</v>
      </c>
      <c r="E1160">
        <v>5352.9803122000003</v>
      </c>
    </row>
    <row r="1161" spans="1:5" x14ac:dyDescent="0.25">
      <c r="A1161" s="2">
        <v>46183</v>
      </c>
      <c r="B1161">
        <v>22005.632003999999</v>
      </c>
      <c r="C1161">
        <v>-5269.3430209999997</v>
      </c>
      <c r="D1161">
        <v>-603.38165560000004</v>
      </c>
      <c r="E1161">
        <v>5223.0363859999998</v>
      </c>
    </row>
    <row r="1162" spans="1:5" x14ac:dyDescent="0.25">
      <c r="A1162" s="2">
        <v>46184</v>
      </c>
      <c r="B1162">
        <v>14466.546902</v>
      </c>
      <c r="C1162">
        <v>-5097.0305209999997</v>
      </c>
      <c r="D1162">
        <v>-357.60365560000002</v>
      </c>
      <c r="E1162">
        <v>5183.0399097999998</v>
      </c>
    </row>
    <row r="1163" spans="1:5" x14ac:dyDescent="0.25">
      <c r="A1163" s="2">
        <v>46185</v>
      </c>
      <c r="B1163">
        <v>12545.308612000001</v>
      </c>
      <c r="C1163">
        <v>-5094.0609430000004</v>
      </c>
      <c r="D1163">
        <v>-360.62365560000001</v>
      </c>
      <c r="E1163">
        <v>5057.8473465999996</v>
      </c>
    </row>
    <row r="1164" spans="1:5" x14ac:dyDescent="0.25">
      <c r="A1164" s="2">
        <v>46188</v>
      </c>
      <c r="B1164">
        <v>10210.933229</v>
      </c>
      <c r="C1164">
        <v>-4391.465733</v>
      </c>
      <c r="D1164">
        <v>-512.39365559999999</v>
      </c>
      <c r="E1164">
        <v>5026.1205252999998</v>
      </c>
    </row>
    <row r="1165" spans="1:5" x14ac:dyDescent="0.25">
      <c r="A1165" s="2">
        <v>46189</v>
      </c>
      <c r="B1165">
        <v>8540.3124824999995</v>
      </c>
      <c r="C1165">
        <v>-3262.8204129999999</v>
      </c>
      <c r="D1165">
        <v>-88.486888579999999</v>
      </c>
      <c r="E1165">
        <v>4985.9575963999996</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65"/>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89</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row r="1127" spans="1:17" x14ac:dyDescent="0.25">
      <c r="A1127" s="1">
        <v>46135</v>
      </c>
      <c r="B1127">
        <v>40025.47208</v>
      </c>
      <c r="C1127">
        <v>-2473.697541</v>
      </c>
      <c r="D1127">
        <v>-6522.7938489999997</v>
      </c>
      <c r="E1127">
        <v>-915.852665</v>
      </c>
      <c r="F1127">
        <v>-194.16223170000001</v>
      </c>
      <c r="G1127">
        <v>-2322.1041919999998</v>
      </c>
      <c r="H1127">
        <v>-1077.857139</v>
      </c>
      <c r="I1127">
        <v>-704.12142700000004</v>
      </c>
      <c r="J1127">
        <v>-42991.587449999999</v>
      </c>
      <c r="K1127">
        <v>-30.988505440000001</v>
      </c>
      <c r="L1127">
        <v>3732.4623319000002</v>
      </c>
      <c r="M1127">
        <v>1241.2887671000001</v>
      </c>
      <c r="N1127">
        <v>3774.7228660000001</v>
      </c>
      <c r="O1127">
        <v>8664.0579822</v>
      </c>
      <c r="P1127">
        <v>3879.1886844000001</v>
      </c>
      <c r="Q1127">
        <v>1555.7161242</v>
      </c>
    </row>
    <row r="1128" spans="1:17" x14ac:dyDescent="0.25">
      <c r="A1128" s="1">
        <v>46136</v>
      </c>
      <c r="B1128">
        <v>42944.97208</v>
      </c>
      <c r="C1128">
        <v>-3347.0975410000001</v>
      </c>
      <c r="D1128">
        <v>-6233.0938489999999</v>
      </c>
      <c r="E1128">
        <v>-957.90320499999996</v>
      </c>
      <c r="F1128">
        <v>-253.53645420000001</v>
      </c>
      <c r="G1128">
        <v>-2593.9037699999999</v>
      </c>
      <c r="H1128">
        <v>-1116.4571390000001</v>
      </c>
      <c r="I1128">
        <v>-717.22142699999995</v>
      </c>
      <c r="J1128">
        <v>-43512.377249999998</v>
      </c>
      <c r="K1128">
        <v>-30.988505440000001</v>
      </c>
      <c r="L1128">
        <v>3732.4623319000002</v>
      </c>
      <c r="M1128">
        <v>1241.2887671000001</v>
      </c>
      <c r="N1128">
        <v>3774.7417209999999</v>
      </c>
      <c r="O1128">
        <v>9064.7633504000005</v>
      </c>
      <c r="P1128">
        <v>3879.2005442</v>
      </c>
      <c r="Q1128">
        <v>1555.7536828</v>
      </c>
    </row>
    <row r="1129" spans="1:17" x14ac:dyDescent="0.25">
      <c r="A1129" s="1">
        <v>46139</v>
      </c>
      <c r="B1129">
        <v>27547.10958</v>
      </c>
      <c r="C1129">
        <v>-2491.5230329999999</v>
      </c>
      <c r="D1129">
        <v>-7265.6081270000004</v>
      </c>
      <c r="E1129">
        <v>-871.71343449999995</v>
      </c>
      <c r="F1129">
        <v>-205.69755359999999</v>
      </c>
      <c r="G1129">
        <v>-2619.8910099999998</v>
      </c>
      <c r="H1129">
        <v>-988.84813889999998</v>
      </c>
      <c r="I1129">
        <v>-791.86713099999997</v>
      </c>
      <c r="J1129">
        <v>-41526.561000000002</v>
      </c>
      <c r="K1129">
        <v>263.31442891</v>
      </c>
      <c r="L1129">
        <v>3772.9542986000001</v>
      </c>
      <c r="M1129">
        <v>2351.6380866999998</v>
      </c>
      <c r="N1129">
        <v>2667.4956136000001</v>
      </c>
      <c r="O1129">
        <v>9061.2225018999998</v>
      </c>
      <c r="P1129">
        <v>3881.3445127</v>
      </c>
      <c r="Q1129">
        <v>1555.7536828</v>
      </c>
    </row>
    <row r="1130" spans="1:17" x14ac:dyDescent="0.25">
      <c r="A1130" s="1">
        <v>46140</v>
      </c>
      <c r="B1130">
        <v>26779.999172</v>
      </c>
      <c r="C1130">
        <v>-1682.9532569999999</v>
      </c>
      <c r="D1130">
        <v>-7016.2209050000001</v>
      </c>
      <c r="E1130">
        <v>-1766.5886849999999</v>
      </c>
      <c r="F1130">
        <v>45.826611544000002</v>
      </c>
      <c r="G1130">
        <v>-2921.274735</v>
      </c>
      <c r="H1130">
        <v>-832.75339889999998</v>
      </c>
      <c r="I1130">
        <v>-847.31713100000002</v>
      </c>
      <c r="J1130">
        <v>-41790.653530000003</v>
      </c>
      <c r="K1130">
        <v>287.02372890999999</v>
      </c>
      <c r="L1130">
        <v>3773.2632878999998</v>
      </c>
      <c r="M1130">
        <v>2351.6380866999998</v>
      </c>
      <c r="N1130">
        <v>2667.5932177999998</v>
      </c>
      <c r="O1130">
        <v>9061.0181106</v>
      </c>
      <c r="P1130">
        <v>3860.3695127000001</v>
      </c>
      <c r="Q1130">
        <v>1575.7536828</v>
      </c>
    </row>
    <row r="1131" spans="1:17" x14ac:dyDescent="0.25">
      <c r="A1131" s="1">
        <v>46141</v>
      </c>
      <c r="B1131">
        <v>26859.908946</v>
      </c>
      <c r="C1131">
        <v>-1467.5753569999999</v>
      </c>
      <c r="D1131">
        <v>-6488.8066820000004</v>
      </c>
      <c r="E1131">
        <v>-1942.9149970000001</v>
      </c>
      <c r="F1131">
        <v>-23.93025815</v>
      </c>
      <c r="G1131">
        <v>-2630.6361889999998</v>
      </c>
      <c r="H1131">
        <v>-914.4006306</v>
      </c>
      <c r="I1131">
        <v>-932.42678090000004</v>
      </c>
      <c r="J1131">
        <v>-42075.92093</v>
      </c>
      <c r="K1131">
        <v>287.02372890999999</v>
      </c>
      <c r="L1131">
        <v>3773.2632878999998</v>
      </c>
      <c r="M1131">
        <v>2444.4500133000001</v>
      </c>
      <c r="N1131">
        <v>2667.5932177999998</v>
      </c>
      <c r="O1131">
        <v>9050.4080876999997</v>
      </c>
      <c r="P1131">
        <v>3850.6107403999999</v>
      </c>
      <c r="Q1131">
        <v>1591.8536827999999</v>
      </c>
    </row>
    <row r="1132" spans="1:17" x14ac:dyDescent="0.25">
      <c r="A1132" s="1">
        <v>46142</v>
      </c>
      <c r="B1132">
        <v>32556.013596000001</v>
      </c>
      <c r="C1132">
        <v>-884.77535709999995</v>
      </c>
      <c r="D1132">
        <v>-6450.9066819999998</v>
      </c>
      <c r="E1132">
        <v>-1501.514997</v>
      </c>
      <c r="F1132">
        <v>-56.010258149999999</v>
      </c>
      <c r="G1132">
        <v>-2918.9914920000001</v>
      </c>
      <c r="H1132">
        <v>-1027.607831</v>
      </c>
      <c r="I1132">
        <v>-987.65891420000003</v>
      </c>
      <c r="J1132">
        <v>-39419.895929999999</v>
      </c>
      <c r="K1132">
        <v>287.02372890999999</v>
      </c>
      <c r="L1132">
        <v>3773.2632878999998</v>
      </c>
      <c r="M1132">
        <v>2444.4500133000001</v>
      </c>
      <c r="N1132">
        <v>2217.6106082000001</v>
      </c>
      <c r="O1132">
        <v>9496.8097622999994</v>
      </c>
      <c r="P1132">
        <v>3848.9154736</v>
      </c>
      <c r="Q1132">
        <v>1591.8536827999999</v>
      </c>
    </row>
    <row r="1133" spans="1:17" x14ac:dyDescent="0.25">
      <c r="A1133" s="1">
        <v>46143</v>
      </c>
    </row>
    <row r="1134" spans="1:17" x14ac:dyDescent="0.25">
      <c r="A1134" s="1">
        <v>46146</v>
      </c>
      <c r="B1134">
        <v>28447.083596</v>
      </c>
      <c r="C1134">
        <v>-1868.715357</v>
      </c>
      <c r="D1134">
        <v>-5437.101533</v>
      </c>
      <c r="E1134">
        <v>-2171.406144</v>
      </c>
      <c r="F1134">
        <v>807.94734768000001</v>
      </c>
      <c r="G1134">
        <v>-2496.9641219999999</v>
      </c>
      <c r="H1134">
        <v>-933.95783059999997</v>
      </c>
      <c r="I1134">
        <v>-970.62891420000005</v>
      </c>
      <c r="J1134">
        <v>-34956.902860000002</v>
      </c>
      <c r="K1134">
        <v>284.47986584</v>
      </c>
      <c r="L1134">
        <v>3794.8499852</v>
      </c>
      <c r="M1134">
        <v>3509.2583746999999</v>
      </c>
      <c r="N1134">
        <v>1087.9331803</v>
      </c>
      <c r="O1134">
        <v>9531.2815606000004</v>
      </c>
      <c r="P1134">
        <v>3865.4669454</v>
      </c>
      <c r="Q1134">
        <v>1586.8536827999999</v>
      </c>
    </row>
    <row r="1135" spans="1:17" x14ac:dyDescent="0.25">
      <c r="A1135" s="1">
        <v>46147</v>
      </c>
      <c r="B1135">
        <v>29159.736106</v>
      </c>
      <c r="C1135">
        <v>-1871.8998770000001</v>
      </c>
      <c r="D1135">
        <v>-5453.601533</v>
      </c>
      <c r="E1135">
        <v>-2065.5650329999999</v>
      </c>
      <c r="F1135">
        <v>819.30623605000005</v>
      </c>
      <c r="G1135">
        <v>-2515.864122</v>
      </c>
      <c r="H1135">
        <v>-951.45783059999997</v>
      </c>
      <c r="I1135">
        <v>-964.25891420000005</v>
      </c>
      <c r="J1135">
        <v>-35195.165359999999</v>
      </c>
      <c r="K1135">
        <v>734.47986584</v>
      </c>
      <c r="L1135">
        <v>3349.8999852000002</v>
      </c>
      <c r="M1135">
        <v>3504.2622658</v>
      </c>
      <c r="N1135">
        <v>1087.9331803</v>
      </c>
      <c r="O1135">
        <v>9555.4634963999997</v>
      </c>
      <c r="P1135">
        <v>3910.4957515000001</v>
      </c>
      <c r="Q1135">
        <v>1541.8536827999999</v>
      </c>
    </row>
    <row r="1136" spans="1:17" x14ac:dyDescent="0.25">
      <c r="A1136" s="1">
        <v>46148</v>
      </c>
      <c r="B1136">
        <v>29360.613796000001</v>
      </c>
      <c r="C1136">
        <v>-1962.577567</v>
      </c>
      <c r="D1136">
        <v>-5495.8015329999998</v>
      </c>
      <c r="E1136">
        <v>-1581.365033</v>
      </c>
      <c r="F1136">
        <v>1030.4114056000001</v>
      </c>
      <c r="G1136">
        <v>-2699.253021</v>
      </c>
      <c r="H1136">
        <v>-1011.397831</v>
      </c>
      <c r="I1136">
        <v>-1019.718914</v>
      </c>
      <c r="J1136">
        <v>-35334.165359999999</v>
      </c>
      <c r="K1136">
        <v>734.47986584</v>
      </c>
      <c r="L1136">
        <v>3351.1799851999999</v>
      </c>
      <c r="M1136">
        <v>3502.99593</v>
      </c>
      <c r="N1136">
        <v>1222.9383303</v>
      </c>
      <c r="O1136">
        <v>9400.4972639000007</v>
      </c>
      <c r="P1136">
        <v>3950.5056433999998</v>
      </c>
      <c r="Q1136">
        <v>1521.8536827999999</v>
      </c>
    </row>
    <row r="1137" spans="1:17" x14ac:dyDescent="0.25">
      <c r="A1137" s="1">
        <v>46149</v>
      </c>
      <c r="B1137">
        <v>29714.413796000001</v>
      </c>
      <c r="C1137">
        <v>-2517.377567</v>
      </c>
      <c r="D1137">
        <v>-5458.101533</v>
      </c>
      <c r="E1137">
        <v>-1439.7477329999999</v>
      </c>
      <c r="F1137">
        <v>1259.1114055999999</v>
      </c>
      <c r="G1137">
        <v>-3054.9549860000002</v>
      </c>
      <c r="H1137">
        <v>-1028.2987909999999</v>
      </c>
      <c r="I1137">
        <v>-1018.081064</v>
      </c>
      <c r="J1137">
        <v>-34898.115360000003</v>
      </c>
      <c r="K1137">
        <v>734.47986584</v>
      </c>
      <c r="L1137">
        <v>3351.1799851999999</v>
      </c>
      <c r="M1137">
        <v>3411.99593</v>
      </c>
      <c r="N1137">
        <v>1222.2083659</v>
      </c>
      <c r="O1137">
        <v>9409.4247080999994</v>
      </c>
      <c r="P1137">
        <v>3952.4312968999998</v>
      </c>
      <c r="Q1137">
        <v>1521.8536827999999</v>
      </c>
    </row>
    <row r="1138" spans="1:17" x14ac:dyDescent="0.25">
      <c r="A1138" s="1">
        <v>46150</v>
      </c>
      <c r="B1138">
        <v>31163.163796000001</v>
      </c>
      <c r="C1138">
        <v>-2935.4275670000002</v>
      </c>
      <c r="D1138">
        <v>-5464.2544879999996</v>
      </c>
      <c r="E1138">
        <v>-1378.8447779999999</v>
      </c>
      <c r="F1138">
        <v>1190.0614055999999</v>
      </c>
      <c r="G1138">
        <v>-3200.1587239999999</v>
      </c>
      <c r="H1138">
        <v>-952.45879060000004</v>
      </c>
      <c r="I1138">
        <v>-961.68106420000004</v>
      </c>
      <c r="J1138">
        <v>-35267.940170000002</v>
      </c>
      <c r="K1138">
        <v>734.80467267999995</v>
      </c>
      <c r="L1138">
        <v>3351.1799851999999</v>
      </c>
      <c r="M1138">
        <v>3319.99593</v>
      </c>
      <c r="N1138">
        <v>1314.2459623</v>
      </c>
      <c r="O1138">
        <v>9409.4247080999994</v>
      </c>
      <c r="P1138">
        <v>3953.7336264</v>
      </c>
      <c r="Q1138">
        <v>1521.8536827999999</v>
      </c>
    </row>
    <row r="1139" spans="1:17" x14ac:dyDescent="0.25">
      <c r="A1139" s="1">
        <v>46153</v>
      </c>
      <c r="B1139">
        <v>30222.213387</v>
      </c>
      <c r="C1139">
        <v>-1668.8271589999999</v>
      </c>
      <c r="D1139">
        <v>-4803.8544879999999</v>
      </c>
      <c r="E1139">
        <v>-2093.675013</v>
      </c>
      <c r="F1139">
        <v>893.64164044999995</v>
      </c>
      <c r="G1139">
        <v>-3047.839974</v>
      </c>
      <c r="H1139">
        <v>-1062.218271</v>
      </c>
      <c r="I1139">
        <v>-834.7034142</v>
      </c>
      <c r="J1139">
        <v>-34782.940170000002</v>
      </c>
      <c r="K1139">
        <v>1054.8046727000001</v>
      </c>
      <c r="L1139">
        <v>3406.1799851999999</v>
      </c>
      <c r="M1139">
        <v>3194.0001745999998</v>
      </c>
      <c r="N1139">
        <v>1284.6224543000001</v>
      </c>
      <c r="O1139">
        <v>9410.5100997999998</v>
      </c>
      <c r="P1139">
        <v>3973.4701243</v>
      </c>
      <c r="Q1139">
        <v>1502.2536828</v>
      </c>
    </row>
    <row r="1140" spans="1:17" x14ac:dyDescent="0.25">
      <c r="A1140" s="1">
        <v>46154</v>
      </c>
      <c r="B1140">
        <v>32387.492740999998</v>
      </c>
      <c r="C1140">
        <v>-993.67645870000001</v>
      </c>
      <c r="D1140">
        <v>-4624.0473940000002</v>
      </c>
      <c r="E1140">
        <v>-1895.3710639999999</v>
      </c>
      <c r="F1140">
        <v>299.94164045000002</v>
      </c>
      <c r="G1140">
        <v>-3126.9128169999999</v>
      </c>
      <c r="H1140">
        <v>-1079.49216</v>
      </c>
      <c r="I1140">
        <v>-828.62483750000001</v>
      </c>
      <c r="J1140">
        <v>-34731.440170000002</v>
      </c>
      <c r="K1140">
        <v>1054.8046727000001</v>
      </c>
      <c r="L1140">
        <v>3406.1799851999999</v>
      </c>
      <c r="M1140">
        <v>3284.6567848</v>
      </c>
      <c r="N1140">
        <v>1284.9658440999999</v>
      </c>
      <c r="O1140">
        <v>9440.5812268000009</v>
      </c>
      <c r="P1140">
        <v>4025.0970462</v>
      </c>
      <c r="Q1140">
        <v>1499.6536828000001</v>
      </c>
    </row>
    <row r="1141" spans="1:17" x14ac:dyDescent="0.25">
      <c r="A1141" s="1">
        <v>46155</v>
      </c>
      <c r="B1141">
        <v>40325.801721000003</v>
      </c>
      <c r="C1141">
        <v>-1110.2254390000001</v>
      </c>
      <c r="D1141">
        <v>-4695.8073940000004</v>
      </c>
      <c r="E1141">
        <v>-1867.1080890000001</v>
      </c>
      <c r="F1141">
        <v>363.50224530999998</v>
      </c>
      <c r="G1141">
        <v>-3218.8556269999999</v>
      </c>
      <c r="H1141">
        <v>-1133.3421599999999</v>
      </c>
      <c r="I1141">
        <v>-828.18808049999996</v>
      </c>
      <c r="J1141">
        <v>-34723.779699999999</v>
      </c>
      <c r="K1141">
        <v>1054.8063255</v>
      </c>
      <c r="L1141">
        <v>3426.1960230999998</v>
      </c>
      <c r="M1141">
        <v>3264.6567848</v>
      </c>
      <c r="N1141">
        <v>1304.9692192</v>
      </c>
      <c r="O1141">
        <v>9419.6449950000006</v>
      </c>
      <c r="P1141">
        <v>4004.0405231</v>
      </c>
      <c r="Q1141">
        <v>1521.6536828000001</v>
      </c>
    </row>
    <row r="1142" spans="1:17" x14ac:dyDescent="0.25">
      <c r="A1142" s="1">
        <v>46156</v>
      </c>
      <c r="B1142">
        <v>41174.051721000003</v>
      </c>
      <c r="C1142">
        <v>-1689.1254389999999</v>
      </c>
      <c r="D1142">
        <v>-4412.2573940000002</v>
      </c>
      <c r="E1142">
        <v>-1755.8580890000001</v>
      </c>
      <c r="F1142">
        <v>529.86224531000005</v>
      </c>
      <c r="G1142">
        <v>-3272.7816269999998</v>
      </c>
      <c r="H1142">
        <v>-1140.6321600000001</v>
      </c>
      <c r="I1142">
        <v>-823.06808049999995</v>
      </c>
      <c r="J1142">
        <v>-34786.109700000001</v>
      </c>
      <c r="K1142">
        <v>1542.8063255</v>
      </c>
      <c r="L1142">
        <v>2938.2108865</v>
      </c>
      <c r="M1142">
        <v>3264.7055740000001</v>
      </c>
      <c r="N1142">
        <v>1264.9705925999999</v>
      </c>
      <c r="O1142">
        <v>9744.5856846999995</v>
      </c>
      <c r="P1142">
        <v>4009.0998332999998</v>
      </c>
      <c r="Q1142">
        <v>1521.6536828000001</v>
      </c>
    </row>
    <row r="1143" spans="1:17" x14ac:dyDescent="0.25">
      <c r="A1143" s="1">
        <v>46157</v>
      </c>
      <c r="B1143">
        <v>41676.201720999998</v>
      </c>
      <c r="C1143">
        <v>-1520.6254389999999</v>
      </c>
      <c r="D1143">
        <v>-4582.5573940000004</v>
      </c>
      <c r="E1143">
        <v>-1650.5580890000001</v>
      </c>
      <c r="F1143">
        <v>529.26224531000003</v>
      </c>
      <c r="G1143">
        <v>-3621.851627</v>
      </c>
      <c r="H1143">
        <v>-1112.2688599999999</v>
      </c>
      <c r="I1143">
        <v>-850.82808050000006</v>
      </c>
      <c r="J1143">
        <v>-34292.897319999996</v>
      </c>
      <c r="K1143">
        <v>1542.8063255</v>
      </c>
      <c r="L1143">
        <v>2938.2108865</v>
      </c>
      <c r="M1143">
        <v>3449.7055740000001</v>
      </c>
      <c r="N1143">
        <v>1080.0839546</v>
      </c>
      <c r="O1143">
        <v>9763.4393548999997</v>
      </c>
      <c r="P1143">
        <v>4000.1403564000002</v>
      </c>
      <c r="Q1143">
        <v>1521.6743752</v>
      </c>
    </row>
    <row r="1144" spans="1:17" x14ac:dyDescent="0.25">
      <c r="A1144" s="1">
        <v>46160</v>
      </c>
      <c r="B1144">
        <v>40838.918849000002</v>
      </c>
      <c r="C1144">
        <v>-3292.542567</v>
      </c>
      <c r="D1144">
        <v>-3231.3473939999999</v>
      </c>
      <c r="E1144">
        <v>-2068.0390200000002</v>
      </c>
      <c r="F1144">
        <v>209.42240530999999</v>
      </c>
      <c r="G1144">
        <v>-2986.7029459999999</v>
      </c>
      <c r="H1144">
        <v>-1225.55979</v>
      </c>
      <c r="I1144">
        <v>-938.73286080000003</v>
      </c>
      <c r="J1144">
        <v>-32041.55516</v>
      </c>
      <c r="K1144">
        <v>2214.3873254999999</v>
      </c>
      <c r="L1144">
        <v>2251.2281336999999</v>
      </c>
      <c r="M1144">
        <v>3467.7486371999998</v>
      </c>
      <c r="N1144">
        <v>1068.3248884</v>
      </c>
      <c r="O1144">
        <v>9839.2855694999998</v>
      </c>
      <c r="P1144">
        <v>3932.2203635000001</v>
      </c>
      <c r="Q1144">
        <v>1576.6789819999999</v>
      </c>
    </row>
    <row r="1145" spans="1:17" x14ac:dyDescent="0.25">
      <c r="A1145" s="1">
        <v>46161</v>
      </c>
      <c r="B1145">
        <v>40647.818849000003</v>
      </c>
      <c r="C1145">
        <v>-2948.1025669999999</v>
      </c>
      <c r="D1145">
        <v>-2960.4915129999999</v>
      </c>
      <c r="E1145">
        <v>-2539.9913879999999</v>
      </c>
      <c r="F1145">
        <v>133.62354031000001</v>
      </c>
      <c r="G1145">
        <v>-3283.7039209999998</v>
      </c>
      <c r="H1145">
        <v>-1247.3257900000001</v>
      </c>
      <c r="I1145">
        <v>-915.29286079999997</v>
      </c>
      <c r="J1145">
        <v>-32047.226559999999</v>
      </c>
      <c r="K1145">
        <v>2214.3873254999999</v>
      </c>
      <c r="L1145">
        <v>2257.2281336999999</v>
      </c>
      <c r="M1145">
        <v>3461.7486371999998</v>
      </c>
      <c r="N1145">
        <v>1298.3248884</v>
      </c>
      <c r="O1145">
        <v>9807.6878099999994</v>
      </c>
      <c r="P1145">
        <v>3921.0461310999999</v>
      </c>
      <c r="Q1145">
        <v>1579.0062170000001</v>
      </c>
    </row>
    <row r="1146" spans="1:17" x14ac:dyDescent="0.25">
      <c r="A1146" s="1">
        <v>46162</v>
      </c>
      <c r="B1146">
        <v>41248.339763000004</v>
      </c>
      <c r="C1146">
        <v>-3276.10014</v>
      </c>
      <c r="D1146">
        <v>-3535.0941459999999</v>
      </c>
      <c r="E1146">
        <v>-2398.681388</v>
      </c>
      <c r="F1146">
        <v>237.89085997999999</v>
      </c>
      <c r="G1146">
        <v>-3010.2246319999999</v>
      </c>
      <c r="H1146">
        <v>-1370.5824070000001</v>
      </c>
      <c r="I1146">
        <v>-978.51856029999999</v>
      </c>
      <c r="J1146">
        <v>-32317.759239999999</v>
      </c>
      <c r="K1146">
        <v>2211.6150034000002</v>
      </c>
      <c r="L1146">
        <v>1985.2281336999999</v>
      </c>
      <c r="M1146">
        <v>3753.4486372000001</v>
      </c>
      <c r="N1146">
        <v>1328.3248884</v>
      </c>
      <c r="O1146">
        <v>9764.7019108999993</v>
      </c>
      <c r="P1146">
        <v>3949.5927860000002</v>
      </c>
      <c r="Q1146">
        <v>1560.8007954</v>
      </c>
    </row>
    <row r="1147" spans="1:17" x14ac:dyDescent="0.25">
      <c r="A1147" s="1">
        <v>46163</v>
      </c>
    </row>
    <row r="1148" spans="1:17" x14ac:dyDescent="0.25">
      <c r="A1148" s="1">
        <v>46164</v>
      </c>
      <c r="B1148">
        <v>41164.239762999998</v>
      </c>
      <c r="C1148">
        <v>-3777.6501400000002</v>
      </c>
      <c r="D1148">
        <v>-3571.3541460000001</v>
      </c>
      <c r="E1148">
        <v>-2834.9051039999999</v>
      </c>
      <c r="F1148">
        <v>147.80732732000001</v>
      </c>
      <c r="G1148">
        <v>-2599.771099</v>
      </c>
      <c r="H1148">
        <v>-1272.682407</v>
      </c>
      <c r="I1148">
        <v>-981.81856029999994</v>
      </c>
      <c r="J1148">
        <v>-32569.047569999999</v>
      </c>
      <c r="K1148">
        <v>2211.6150034000002</v>
      </c>
      <c r="L1148">
        <v>1877.4281337</v>
      </c>
      <c r="M1148">
        <v>3856.2486371999998</v>
      </c>
      <c r="N1148">
        <v>1329.3284074999999</v>
      </c>
      <c r="O1148">
        <v>9768.7112042000008</v>
      </c>
      <c r="P1148">
        <v>3924.6622275</v>
      </c>
      <c r="Q1148">
        <v>1585.8007954</v>
      </c>
    </row>
    <row r="1149" spans="1:17" x14ac:dyDescent="0.25">
      <c r="A1149" s="1">
        <v>46167</v>
      </c>
      <c r="B1149">
        <v>40768.069158999999</v>
      </c>
      <c r="C1149">
        <v>-4726.7935340000004</v>
      </c>
      <c r="D1149">
        <v>-3137.290148</v>
      </c>
      <c r="E1149">
        <v>-3071.2834039999998</v>
      </c>
      <c r="F1149">
        <v>270.10447310000001</v>
      </c>
      <c r="G1149">
        <v>-2775.9782449999998</v>
      </c>
      <c r="H1149">
        <v>-1114.4476070000001</v>
      </c>
      <c r="I1149">
        <v>-1007.46856</v>
      </c>
      <c r="J1149">
        <v>-32625.200400000002</v>
      </c>
      <c r="K1149">
        <v>2715.1656904000001</v>
      </c>
      <c r="L1149">
        <v>1226.5428672999999</v>
      </c>
      <c r="M1149">
        <v>3966.2602711</v>
      </c>
      <c r="N1149">
        <v>1465.4830132</v>
      </c>
      <c r="O1149">
        <v>9672.7787747999992</v>
      </c>
      <c r="P1149">
        <v>3942.7346483000001</v>
      </c>
      <c r="Q1149">
        <v>1565.838354</v>
      </c>
    </row>
    <row r="1150" spans="1:17" x14ac:dyDescent="0.25">
      <c r="A1150" s="1">
        <v>46168</v>
      </c>
      <c r="B1150">
        <v>42818.053468999999</v>
      </c>
      <c r="C1150">
        <v>-5288.0935339999996</v>
      </c>
      <c r="D1150">
        <v>-3283.3158480000002</v>
      </c>
      <c r="E1150">
        <v>-3404.6988040000001</v>
      </c>
      <c r="F1150">
        <v>449.19557309999999</v>
      </c>
      <c r="G1150">
        <v>-3245.0068350000001</v>
      </c>
      <c r="H1150">
        <v>-979.43513700000005</v>
      </c>
      <c r="I1150">
        <v>-897.28394530000003</v>
      </c>
      <c r="J1150">
        <v>-32270.16879</v>
      </c>
      <c r="K1150">
        <v>2715.1865237000002</v>
      </c>
      <c r="L1150">
        <v>1226.5428672999999</v>
      </c>
      <c r="M1150">
        <v>3966.6169786</v>
      </c>
      <c r="N1150">
        <v>1464.2206693999999</v>
      </c>
      <c r="O1150">
        <v>9854.1531919999998</v>
      </c>
      <c r="P1150">
        <v>3902.7455584999998</v>
      </c>
      <c r="Q1150">
        <v>1585.838354</v>
      </c>
    </row>
    <row r="1151" spans="1:17" x14ac:dyDescent="0.25">
      <c r="A1151" s="1">
        <v>46169</v>
      </c>
      <c r="B1151">
        <v>41400.577646999998</v>
      </c>
      <c r="C1151">
        <v>-5815.5097050000004</v>
      </c>
      <c r="D1151">
        <v>-3691.1750160000001</v>
      </c>
      <c r="E1151">
        <v>-2575.1447680000001</v>
      </c>
      <c r="F1151">
        <v>254.7455731</v>
      </c>
      <c r="G1151">
        <v>-3419.6339750000002</v>
      </c>
      <c r="H1151">
        <v>-970.12978699999996</v>
      </c>
      <c r="I1151">
        <v>-703.09931630000005</v>
      </c>
      <c r="J1151">
        <v>-29694.268789999998</v>
      </c>
      <c r="K1151">
        <v>3115.2896353000001</v>
      </c>
      <c r="L1151">
        <v>826.55481642999996</v>
      </c>
      <c r="M1151">
        <v>3966.6169786</v>
      </c>
      <c r="N1151">
        <v>1464.2206693999999</v>
      </c>
      <c r="O1151">
        <v>9843.1531919999998</v>
      </c>
      <c r="P1151">
        <v>3912.8120245</v>
      </c>
      <c r="Q1151">
        <v>1585.838354</v>
      </c>
    </row>
    <row r="1152" spans="1:17" x14ac:dyDescent="0.25">
      <c r="A1152" s="1">
        <v>46170</v>
      </c>
      <c r="B1152">
        <v>40009.178217000001</v>
      </c>
      <c r="C1152">
        <v>-6306.9797049999997</v>
      </c>
      <c r="D1152">
        <v>-3600.855016</v>
      </c>
      <c r="E1152">
        <v>-1894.9816980000001</v>
      </c>
      <c r="F1152">
        <v>53.715983100000003</v>
      </c>
      <c r="G1152">
        <v>-3226.7297050000002</v>
      </c>
      <c r="H1152">
        <v>-930.02978700000006</v>
      </c>
      <c r="I1152">
        <v>-557.35590590000004</v>
      </c>
      <c r="J1152">
        <v>-29527.26154</v>
      </c>
      <c r="K1152">
        <v>3115.3080205000001</v>
      </c>
      <c r="L1152">
        <v>796.55481642999996</v>
      </c>
      <c r="M1152">
        <v>3996.6169786</v>
      </c>
      <c r="N1152">
        <v>1630.3182985000001</v>
      </c>
      <c r="O1152">
        <v>9642.9699975999993</v>
      </c>
      <c r="P1152">
        <v>3943.6548151000002</v>
      </c>
      <c r="Q1152">
        <v>1585.838354</v>
      </c>
    </row>
    <row r="1153" spans="1:17" x14ac:dyDescent="0.25">
      <c r="A1153" s="1">
        <v>46171</v>
      </c>
      <c r="B1153">
        <v>39021.776247000002</v>
      </c>
      <c r="C1153">
        <v>-6433.6943380000002</v>
      </c>
      <c r="D1153">
        <v>-3959.210247</v>
      </c>
      <c r="E1153">
        <v>-2404.9962009999999</v>
      </c>
      <c r="F1153">
        <v>377.77835010000001</v>
      </c>
      <c r="G1153">
        <v>-3337.1712550000002</v>
      </c>
      <c r="H1153">
        <v>-810.71474699999999</v>
      </c>
      <c r="I1153">
        <v>-462.4339516</v>
      </c>
      <c r="J1153">
        <v>-28311.26154</v>
      </c>
      <c r="K1153">
        <v>3115.2454929999999</v>
      </c>
      <c r="L1153">
        <v>796.61734394999996</v>
      </c>
      <c r="M1153">
        <v>4426.6289052000002</v>
      </c>
      <c r="N1153">
        <v>1200.3326082000001</v>
      </c>
      <c r="O1153">
        <v>9669.4841658000005</v>
      </c>
      <c r="P1153">
        <v>3917.3130172000001</v>
      </c>
      <c r="Q1153">
        <v>1582.875354</v>
      </c>
    </row>
    <row r="1154" spans="1:17" x14ac:dyDescent="0.25">
      <c r="A1154" s="1">
        <v>46174</v>
      </c>
      <c r="B1154">
        <v>38877.472941</v>
      </c>
      <c r="C1154">
        <v>-6579.5333209999999</v>
      </c>
      <c r="D1154">
        <v>-3528.9131889999999</v>
      </c>
      <c r="E1154">
        <v>-2152.5312600000002</v>
      </c>
      <c r="F1154">
        <v>-65.822516899999997</v>
      </c>
      <c r="G1154">
        <v>-2586.3703879999998</v>
      </c>
      <c r="H1154">
        <v>-854.64068999999995</v>
      </c>
      <c r="I1154">
        <v>-290.04395160000001</v>
      </c>
      <c r="J1154">
        <v>-28287.26154</v>
      </c>
      <c r="K1154">
        <v>3195.2591026999999</v>
      </c>
      <c r="L1154">
        <v>796.33564860000001</v>
      </c>
      <c r="M1154">
        <v>4626.9596967999996</v>
      </c>
      <c r="N1154">
        <v>1817.8357283</v>
      </c>
      <c r="O1154">
        <v>8686.4591498000009</v>
      </c>
      <c r="P1154">
        <v>3864.3556684</v>
      </c>
      <c r="Q1154">
        <v>1602.875354</v>
      </c>
    </row>
    <row r="1155" spans="1:17" x14ac:dyDescent="0.25">
      <c r="A1155" s="1">
        <v>46175</v>
      </c>
      <c r="B1155">
        <v>38739.993918</v>
      </c>
      <c r="C1155">
        <v>-6384.9333210000004</v>
      </c>
      <c r="D1155">
        <v>-3232.0131889999998</v>
      </c>
      <c r="E1155">
        <v>-2427.8005499999999</v>
      </c>
      <c r="F1155">
        <v>123.82748309999999</v>
      </c>
      <c r="G1155">
        <v>-2435.6203879999998</v>
      </c>
      <c r="H1155">
        <v>-742.01968999999997</v>
      </c>
      <c r="I1155">
        <v>-204.86395160000001</v>
      </c>
      <c r="J1155">
        <v>-27592.26154</v>
      </c>
      <c r="K1155">
        <v>3445.2591026999999</v>
      </c>
      <c r="L1155">
        <v>606.33564859000001</v>
      </c>
      <c r="M1155">
        <v>5081.8444599000004</v>
      </c>
      <c r="N1155">
        <v>1363.0143796</v>
      </c>
      <c r="O1155">
        <v>8696.5937326999992</v>
      </c>
      <c r="P1155">
        <v>3844.9136045999999</v>
      </c>
      <c r="Q1155">
        <v>1602.875354</v>
      </c>
    </row>
    <row r="1156" spans="1:17" x14ac:dyDescent="0.25">
      <c r="A1156" s="1">
        <v>46176</v>
      </c>
      <c r="B1156">
        <v>39660.913917999998</v>
      </c>
      <c r="C1156">
        <v>-6296.1491450000003</v>
      </c>
      <c r="D1156">
        <v>-3961.8152930000001</v>
      </c>
      <c r="E1156">
        <v>-2544.692622</v>
      </c>
      <c r="F1156">
        <v>223.74356377000001</v>
      </c>
      <c r="G1156">
        <v>-2249.4720990000001</v>
      </c>
      <c r="H1156">
        <v>-925.96469000000002</v>
      </c>
      <c r="I1156">
        <v>-72.14395159</v>
      </c>
      <c r="J1156">
        <v>-27383.883099999999</v>
      </c>
      <c r="K1156">
        <v>3457.2591026999999</v>
      </c>
      <c r="L1156">
        <v>584.33564859000001</v>
      </c>
      <c r="M1156">
        <v>5091.8712329</v>
      </c>
      <c r="N1156">
        <v>1610.0143796</v>
      </c>
      <c r="O1156">
        <v>8639.7656948999993</v>
      </c>
      <c r="P1156">
        <v>3784.6136046000001</v>
      </c>
      <c r="Q1156">
        <v>1602.875354</v>
      </c>
    </row>
    <row r="1157" spans="1:17" x14ac:dyDescent="0.25">
      <c r="A1157" s="1">
        <v>46177</v>
      </c>
      <c r="B1157">
        <v>39532.255815999997</v>
      </c>
      <c r="C1157">
        <v>-6615.9732450000001</v>
      </c>
      <c r="D1157">
        <v>-3498.1911930000001</v>
      </c>
      <c r="E1157">
        <v>-2678.2015700000002</v>
      </c>
      <c r="F1157">
        <v>-80.815136229999993</v>
      </c>
      <c r="G1157">
        <v>-2064.9633990000002</v>
      </c>
      <c r="H1157">
        <v>-833.92511500000001</v>
      </c>
      <c r="I1157">
        <v>-42.943951589999998</v>
      </c>
      <c r="J1157">
        <v>-25857.973170000001</v>
      </c>
      <c r="K1157">
        <v>4088.1591026999999</v>
      </c>
      <c r="L1157">
        <v>-47.279948820000001</v>
      </c>
      <c r="M1157">
        <v>5083.2801393</v>
      </c>
      <c r="N1157">
        <v>1645.0189072000001</v>
      </c>
      <c r="O1157">
        <v>8707.3156949000004</v>
      </c>
      <c r="P1157">
        <v>3762.0817437000001</v>
      </c>
      <c r="Q1157">
        <v>1602.875354</v>
      </c>
    </row>
    <row r="1158" spans="1:17" x14ac:dyDescent="0.25">
      <c r="A1158" s="1">
        <v>46178</v>
      </c>
      <c r="B1158">
        <v>39395.555816</v>
      </c>
      <c r="C1158">
        <v>-6516.8732449999998</v>
      </c>
      <c r="D1158">
        <v>-3745.2783930000001</v>
      </c>
      <c r="E1158">
        <v>-3054.7743700000001</v>
      </c>
      <c r="F1158">
        <v>758.84486376999996</v>
      </c>
      <c r="G1158">
        <v>-2032.3693989999999</v>
      </c>
      <c r="H1158">
        <v>-826.07511499999998</v>
      </c>
      <c r="I1158">
        <v>-83.193951589999998</v>
      </c>
      <c r="J1158">
        <v>-25793.410670000001</v>
      </c>
      <c r="K1158">
        <v>4088.1591026999999</v>
      </c>
      <c r="L1158">
        <v>35.770051184000003</v>
      </c>
      <c r="M1158">
        <v>5252.2837098</v>
      </c>
      <c r="N1158">
        <v>1301.0327353</v>
      </c>
      <c r="O1158">
        <v>8703.8038969999998</v>
      </c>
      <c r="P1158">
        <v>3764.0509075</v>
      </c>
      <c r="Q1158">
        <v>1602.875354</v>
      </c>
    </row>
    <row r="1159" spans="1:17" x14ac:dyDescent="0.25">
      <c r="A1159" s="1">
        <v>46181</v>
      </c>
      <c r="B1159">
        <v>37167.842676</v>
      </c>
      <c r="C1159">
        <v>-6814.3836380000002</v>
      </c>
      <c r="D1159">
        <v>-2569.6660630000001</v>
      </c>
      <c r="E1159">
        <v>-3095.9984100000001</v>
      </c>
      <c r="F1159">
        <v>865.49274577000006</v>
      </c>
      <c r="G1159">
        <v>-1609.0872810000001</v>
      </c>
      <c r="H1159">
        <v>-668.65321500000005</v>
      </c>
      <c r="I1159">
        <v>-177.4339516</v>
      </c>
      <c r="J1159">
        <v>-24606.075260000001</v>
      </c>
      <c r="K1159">
        <v>3683.8236934000001</v>
      </c>
      <c r="L1159">
        <v>35.029965206999996</v>
      </c>
      <c r="M1159">
        <v>5483.0355006</v>
      </c>
      <c r="N1159">
        <v>1389.7273187000001</v>
      </c>
      <c r="O1159">
        <v>8385.2998057999994</v>
      </c>
      <c r="P1159">
        <v>3770.1049582000001</v>
      </c>
      <c r="Q1159">
        <v>1602.875354</v>
      </c>
    </row>
    <row r="1160" spans="1:17" x14ac:dyDescent="0.25">
      <c r="A1160" s="1">
        <v>46182</v>
      </c>
      <c r="B1160">
        <v>36413.056393999999</v>
      </c>
      <c r="C1160">
        <v>-6395.9836379999997</v>
      </c>
      <c r="D1160">
        <v>-2751.6660630000001</v>
      </c>
      <c r="E1160">
        <v>-4109.5784100000001</v>
      </c>
      <c r="F1160">
        <v>729.07274576999998</v>
      </c>
      <c r="G1160">
        <v>-1685.249644</v>
      </c>
      <c r="H1160">
        <v>-327.80653189999998</v>
      </c>
      <c r="I1160">
        <v>-249.44467159999999</v>
      </c>
      <c r="J1160">
        <v>-24494.975259999999</v>
      </c>
      <c r="K1160">
        <v>3291.8236934000001</v>
      </c>
      <c r="L1160">
        <v>547.82996520999995</v>
      </c>
      <c r="M1160">
        <v>5798.8855006000003</v>
      </c>
      <c r="N1160">
        <v>991.07731867999996</v>
      </c>
      <c r="O1160">
        <v>8405.3781223999995</v>
      </c>
      <c r="P1160">
        <v>3750.1049582000001</v>
      </c>
      <c r="Q1160">
        <v>1602.875354</v>
      </c>
    </row>
    <row r="1161" spans="1:17" x14ac:dyDescent="0.25">
      <c r="A1161" s="1">
        <v>46183</v>
      </c>
      <c r="B1161">
        <v>36366.424577999998</v>
      </c>
      <c r="C1161">
        <v>-7050.9618209999999</v>
      </c>
      <c r="D1161">
        <v>-2167.2882129999998</v>
      </c>
      <c r="E1161">
        <v>-4097.6462600000004</v>
      </c>
      <c r="F1161">
        <v>648.90446452000003</v>
      </c>
      <c r="G1161">
        <v>-1693.8007439999999</v>
      </c>
      <c r="H1161">
        <v>-328.94944190000001</v>
      </c>
      <c r="I1161">
        <v>-274.43221369999998</v>
      </c>
      <c r="J1161">
        <v>-24189.475259999999</v>
      </c>
      <c r="K1161">
        <v>3131.8236934000001</v>
      </c>
      <c r="L1161">
        <v>557.19397501000003</v>
      </c>
      <c r="M1161">
        <v>5799.5214907999998</v>
      </c>
      <c r="N1161">
        <v>1094.082527</v>
      </c>
      <c r="O1161">
        <v>8337.5105485000004</v>
      </c>
      <c r="P1161">
        <v>3640.1610319000001</v>
      </c>
      <c r="Q1161">
        <v>1582.875354</v>
      </c>
    </row>
    <row r="1162" spans="1:17" x14ac:dyDescent="0.25">
      <c r="A1162" s="1">
        <v>46184</v>
      </c>
      <c r="B1162">
        <v>29043.724578000001</v>
      </c>
      <c r="C1162">
        <v>-6493.2448210000002</v>
      </c>
      <c r="D1162">
        <v>-2074.5852129999998</v>
      </c>
      <c r="E1162">
        <v>-4922.4110620000001</v>
      </c>
      <c r="F1162">
        <v>540.80446453000002</v>
      </c>
      <c r="G1162">
        <v>-1627.7410440000001</v>
      </c>
      <c r="H1162">
        <v>-172.4714419</v>
      </c>
      <c r="I1162">
        <v>-185.13221369999999</v>
      </c>
      <c r="J1162">
        <v>-24017.475259999999</v>
      </c>
      <c r="K1162">
        <v>3288.4236934</v>
      </c>
      <c r="L1162">
        <v>400.59397501000001</v>
      </c>
      <c r="M1162">
        <v>5809.5214907999998</v>
      </c>
      <c r="N1162">
        <v>1744.082527</v>
      </c>
      <c r="O1162">
        <v>7677.8230485000004</v>
      </c>
      <c r="P1162">
        <v>3635.1645558</v>
      </c>
      <c r="Q1162">
        <v>1547.875354</v>
      </c>
    </row>
    <row r="1163" spans="1:17" x14ac:dyDescent="0.25">
      <c r="A1163" s="1">
        <v>46185</v>
      </c>
      <c r="B1163">
        <v>27021.385288000001</v>
      </c>
      <c r="C1163">
        <v>-6486.8448209999997</v>
      </c>
      <c r="D1163">
        <v>-1998.05188</v>
      </c>
      <c r="E1163">
        <v>-5157.1685479999996</v>
      </c>
      <c r="F1163">
        <v>729.54446438000002</v>
      </c>
      <c r="G1163">
        <v>-1563.555891</v>
      </c>
      <c r="H1163">
        <v>-203.0714419</v>
      </c>
      <c r="I1163">
        <v>-157.55221370000001</v>
      </c>
      <c r="J1163">
        <v>-24017.475259999999</v>
      </c>
      <c r="K1163">
        <v>3288.4236934</v>
      </c>
      <c r="L1163">
        <v>400.59397501000001</v>
      </c>
      <c r="M1163">
        <v>5810.5214907999998</v>
      </c>
      <c r="N1163">
        <v>1743.082527</v>
      </c>
      <c r="O1163">
        <v>7680.7926262000001</v>
      </c>
      <c r="P1163">
        <v>3527.2894080000001</v>
      </c>
      <c r="Q1163">
        <v>1530.5579385999999</v>
      </c>
    </row>
    <row r="1164" spans="1:17" x14ac:dyDescent="0.25">
      <c r="A1164" s="1">
        <v>46188</v>
      </c>
      <c r="B1164">
        <v>23735.951357999998</v>
      </c>
      <c r="C1164">
        <v>-6024.2446989999999</v>
      </c>
      <c r="D1164">
        <v>-1304.428386</v>
      </c>
      <c r="E1164">
        <v>-5645.7774090000003</v>
      </c>
      <c r="F1164">
        <v>354.21398182000001</v>
      </c>
      <c r="G1164">
        <v>-904.78161660000001</v>
      </c>
      <c r="H1164">
        <v>-300.84144190000001</v>
      </c>
      <c r="I1164">
        <v>-211.55221370000001</v>
      </c>
      <c r="J1164">
        <v>-23269.5628</v>
      </c>
      <c r="K1164">
        <v>3498.5653462</v>
      </c>
      <c r="L1164">
        <v>151.83380036</v>
      </c>
      <c r="M1164">
        <v>6050.5203119999996</v>
      </c>
      <c r="N1164">
        <v>2264.0287803000001</v>
      </c>
      <c r="O1164">
        <v>6913.1488300000001</v>
      </c>
      <c r="P1164">
        <v>3508.4045031000001</v>
      </c>
      <c r="Q1164">
        <v>1517.7160222</v>
      </c>
    </row>
    <row r="1165" spans="1:17" x14ac:dyDescent="0.25">
      <c r="A1165" s="1">
        <v>46189</v>
      </c>
      <c r="B1165">
        <v>21324.751358000001</v>
      </c>
      <c r="C1165">
        <v>-4957.0532590000003</v>
      </c>
      <c r="D1165">
        <v>-1386.9225260000001</v>
      </c>
      <c r="E1165">
        <v>-5532.7565080000004</v>
      </c>
      <c r="F1165">
        <v>200.95503421000001</v>
      </c>
      <c r="G1165">
        <v>-1108.661617</v>
      </c>
      <c r="H1165">
        <v>28.838558117000002</v>
      </c>
      <c r="I1165">
        <v>-117.3254467</v>
      </c>
      <c r="J1165">
        <v>-22313.206569999998</v>
      </c>
      <c r="K1165">
        <v>3498.5760184999999</v>
      </c>
      <c r="L1165">
        <v>50.833800359000001</v>
      </c>
      <c r="M1165">
        <v>6254.5644243999996</v>
      </c>
      <c r="N1165">
        <v>2264.0287803000001</v>
      </c>
      <c r="O1165">
        <v>6982.3831300000002</v>
      </c>
      <c r="P1165">
        <v>3468.2415743000001</v>
      </c>
      <c r="Q1165">
        <v>1517.7160222</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3" t="s">
        <v>96</v>
      </c>
      <c r="B3" s="41" t="s">
        <v>97</v>
      </c>
      <c r="C3" s="41"/>
      <c r="D3" s="41"/>
      <c r="E3" s="41"/>
      <c r="F3" s="41"/>
      <c r="G3" s="41"/>
      <c r="H3" s="41"/>
      <c r="I3" s="41"/>
      <c r="L3" s="33" t="s">
        <v>128</v>
      </c>
      <c r="M3" s="33" t="s">
        <v>129</v>
      </c>
    </row>
    <row r="4" spans="1:13" x14ac:dyDescent="0.25">
      <c r="A4" s="43"/>
      <c r="B4" s="41"/>
      <c r="C4" s="41"/>
      <c r="D4" s="41"/>
      <c r="E4" s="41"/>
      <c r="F4" s="41"/>
      <c r="G4" s="41"/>
      <c r="H4" s="41"/>
      <c r="I4" s="41"/>
      <c r="L4" s="33" t="s">
        <v>126</v>
      </c>
      <c r="M4" s="33" t="s">
        <v>127</v>
      </c>
    </row>
    <row r="5" spans="1:13" x14ac:dyDescent="0.25">
      <c r="A5" s="43"/>
      <c r="B5" s="41"/>
      <c r="C5" s="41"/>
      <c r="D5" s="41"/>
      <c r="E5" s="41"/>
      <c r="F5" s="41"/>
      <c r="G5" s="41"/>
      <c r="H5" s="41"/>
      <c r="I5" s="41"/>
    </row>
    <row r="6" spans="1:13" x14ac:dyDescent="0.25">
      <c r="A6" s="43"/>
      <c r="B6" s="41"/>
      <c r="C6" s="41"/>
      <c r="D6" s="41"/>
      <c r="E6" s="41"/>
      <c r="F6" s="41"/>
      <c r="G6" s="41"/>
      <c r="H6" s="41"/>
      <c r="I6" s="41"/>
    </row>
    <row r="7" spans="1:13" x14ac:dyDescent="0.25">
      <c r="A7" s="43"/>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3" t="s">
        <v>120</v>
      </c>
      <c r="B58" s="41" t="s">
        <v>130</v>
      </c>
      <c r="C58" s="41"/>
      <c r="D58" s="41"/>
      <c r="E58" s="41"/>
      <c r="F58" s="41"/>
      <c r="G58" s="41"/>
      <c r="H58" s="41"/>
      <c r="I58" s="41"/>
    </row>
    <row r="59" spans="1:9" x14ac:dyDescent="0.25">
      <c r="A59" s="43"/>
      <c r="B59" s="41"/>
      <c r="C59" s="41"/>
      <c r="D59" s="41"/>
      <c r="E59" s="41"/>
      <c r="F59" s="41"/>
      <c r="G59" s="41"/>
      <c r="H59" s="41"/>
      <c r="I59" s="41"/>
    </row>
    <row r="60" spans="1:9" x14ac:dyDescent="0.25">
      <c r="A60" s="43"/>
      <c r="B60" s="41"/>
      <c r="C60" s="41"/>
      <c r="D60" s="41"/>
      <c r="E60" s="41"/>
      <c r="F60" s="41"/>
      <c r="G60" s="41"/>
      <c r="H60" s="41"/>
      <c r="I60" s="41"/>
    </row>
    <row r="61" spans="1:9" x14ac:dyDescent="0.25">
      <c r="A61" s="43"/>
      <c r="B61" s="41"/>
      <c r="C61" s="41"/>
      <c r="D61" s="41"/>
      <c r="E61" s="41"/>
      <c r="F61" s="41"/>
      <c r="G61" s="41"/>
      <c r="H61" s="41"/>
      <c r="I61" s="41"/>
    </row>
    <row r="62" spans="1:9" x14ac:dyDescent="0.25">
      <c r="A62" s="43"/>
      <c r="B62" s="41"/>
      <c r="C62" s="41"/>
      <c r="D62" s="41"/>
      <c r="E62" s="41"/>
      <c r="F62" s="41"/>
      <c r="G62" s="41"/>
      <c r="H62" s="41"/>
      <c r="I62" s="41"/>
    </row>
    <row r="63" spans="1:9" x14ac:dyDescent="0.25">
      <c r="A63" s="43" t="s">
        <v>121</v>
      </c>
      <c r="B63" s="43" t="s">
        <v>122</v>
      </c>
      <c r="C63" s="43"/>
      <c r="D63" s="43"/>
      <c r="E63" s="43"/>
      <c r="F63" s="43"/>
      <c r="G63" s="43"/>
      <c r="H63" s="43"/>
      <c r="I63" s="43"/>
    </row>
    <row r="64" spans="1:9" x14ac:dyDescent="0.25">
      <c r="A64" s="43"/>
      <c r="B64" s="43"/>
      <c r="C64" s="43"/>
      <c r="D64" s="43"/>
      <c r="E64" s="43"/>
      <c r="F64" s="43"/>
      <c r="G64" s="43"/>
      <c r="H64" s="43"/>
      <c r="I64" s="43"/>
    </row>
    <row r="65" spans="1:9" x14ac:dyDescent="0.25">
      <c r="A65" s="43"/>
      <c r="B65" s="43"/>
      <c r="C65" s="43"/>
      <c r="D65" s="43"/>
      <c r="E65" s="43"/>
      <c r="F65" s="43"/>
      <c r="G65" s="43"/>
      <c r="H65" s="43"/>
      <c r="I65" s="43"/>
    </row>
    <row r="66" spans="1:9" x14ac:dyDescent="0.25">
      <c r="A66" s="43"/>
      <c r="B66" s="43"/>
      <c r="C66" s="43"/>
      <c r="D66" s="43"/>
      <c r="E66" s="43"/>
      <c r="F66" s="43"/>
      <c r="G66" s="43"/>
      <c r="H66" s="43"/>
      <c r="I66" s="43"/>
    </row>
    <row r="67" spans="1:9" x14ac:dyDescent="0.25">
      <c r="A67" s="43"/>
      <c r="B67" s="43"/>
      <c r="C67" s="43"/>
      <c r="D67" s="43"/>
      <c r="E67" s="43"/>
      <c r="F67" s="43"/>
      <c r="G67" s="43"/>
      <c r="H67" s="43"/>
      <c r="I67" s="43"/>
    </row>
    <row r="68" spans="1:9" x14ac:dyDescent="0.25">
      <c r="A68" s="43" t="s">
        <v>123</v>
      </c>
      <c r="B68" s="41" t="s">
        <v>124</v>
      </c>
      <c r="C68" s="41"/>
      <c r="D68" s="41"/>
      <c r="E68" s="41"/>
      <c r="F68" s="41"/>
      <c r="G68" s="41"/>
      <c r="H68" s="41"/>
      <c r="I68" s="41"/>
    </row>
    <row r="69" spans="1:9" x14ac:dyDescent="0.25">
      <c r="A69" s="43"/>
      <c r="B69" s="41"/>
      <c r="C69" s="41"/>
      <c r="D69" s="41"/>
      <c r="E69" s="41"/>
      <c r="F69" s="41"/>
      <c r="G69" s="41"/>
      <c r="H69" s="41"/>
      <c r="I69" s="41"/>
    </row>
    <row r="70" spans="1:9" x14ac:dyDescent="0.25">
      <c r="A70" s="43"/>
      <c r="B70" s="41"/>
      <c r="C70" s="41"/>
      <c r="D70" s="41"/>
      <c r="E70" s="41"/>
      <c r="F70" s="41"/>
      <c r="G70" s="41"/>
      <c r="H70" s="41"/>
      <c r="I70" s="41"/>
    </row>
    <row r="71" spans="1:9" x14ac:dyDescent="0.25">
      <c r="A71" s="43"/>
      <c r="B71" s="41"/>
      <c r="C71" s="41"/>
      <c r="D71" s="41"/>
      <c r="E71" s="41"/>
      <c r="F71" s="41"/>
      <c r="G71" s="41"/>
      <c r="H71" s="41"/>
      <c r="I71" s="41"/>
    </row>
    <row r="72" spans="1:9" x14ac:dyDescent="0.25">
      <c r="A72" s="43"/>
      <c r="B72" s="41"/>
      <c r="C72" s="41"/>
      <c r="D72" s="41"/>
      <c r="E72" s="41"/>
      <c r="F72" s="41"/>
      <c r="G72" s="41"/>
      <c r="H72" s="41"/>
      <c r="I72" s="41"/>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17T21:3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